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5" windowWidth="19080" windowHeight="5850"/>
  </bookViews>
  <sheets>
    <sheet name="Table 1 Allocations" sheetId="9" r:id="rId1"/>
    <sheet name="Table 2 COC" sheetId="7" r:id="rId2"/>
    <sheet name="Table 3 Tax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 localSheetId="0">[1]MACRO!#REF!</definedName>
    <definedName name="\0">[1]MACRO!#REF!</definedName>
    <definedName name="_______ACT995" localSheetId="0">[2]dep!#REF!</definedName>
    <definedName name="_______ACT995">[2]dep!#REF!</definedName>
    <definedName name="______ACT995" localSheetId="0">[2]dep!#REF!</definedName>
    <definedName name="______ACT995">[2]dep!#REF!</definedName>
    <definedName name="_____ACT995" localSheetId="0">[2]dep!#REF!</definedName>
    <definedName name="_____ACT995">[2]dep!#REF!</definedName>
    <definedName name="____ACT995" localSheetId="0">[2]dep!#REF!</definedName>
    <definedName name="____ACT995">[2]dep!#REF!</definedName>
    <definedName name="___ACT995" localSheetId="0">[2]dep!#REF!</definedName>
    <definedName name="___ACT995">[2]dep!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hidden="1">#REF!</definedName>
    <definedName name="__123Graph_ATRAIN" localSheetId="0" hidden="1">#REF!</definedName>
    <definedName name="__123Graph_ATRAIN" hidden="1">#REF!</definedName>
    <definedName name="__123Graph_B" localSheetId="0" hidden="1">#REF!</definedName>
    <definedName name="__123Graph_B" hidden="1">#REF!</definedName>
    <definedName name="__123Graph_BTRAIN" localSheetId="0" hidden="1">#REF!</definedName>
    <definedName name="__123Graph_BTRAIN" hidden="1">#REF!</definedName>
    <definedName name="__123Graph_CTRAIN" localSheetId="0" hidden="1">#REF!</definedName>
    <definedName name="__123Graph_CTRAIN" hidden="1">#REF!</definedName>
    <definedName name="__123Graph_DTRAIN" localSheetId="0" hidden="1">#REF!</definedName>
    <definedName name="__123Graph_DTRAIN" hidden="1">#REF!</definedName>
    <definedName name="__123Graph_ETRAIN" localSheetId="0" hidden="1">#REF!</definedName>
    <definedName name="__123Graph_ETRAIN" hidden="1">#REF!</definedName>
    <definedName name="__123Graph_X" localSheetId="0" hidden="1">#REF!</definedName>
    <definedName name="__123Graph_X" hidden="1">#REF!</definedName>
    <definedName name="__123Graph_XTRAIN" localSheetId="0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0">[2]dep!#REF!</definedName>
    <definedName name="__ACT995">[2]dep!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 localSheetId="0">#REF!</definedName>
    <definedName name="_0001">#REF!</definedName>
    <definedName name="_0002" localSheetId="0">#REF!</definedName>
    <definedName name="_0002">#REF!</definedName>
    <definedName name="_0010" localSheetId="0">#REF!</definedName>
    <definedName name="_0010">#REF!</definedName>
    <definedName name="_0010AP" localSheetId="0">#REF!</definedName>
    <definedName name="_0010AP">#REF!</definedName>
    <definedName name="_0015" localSheetId="0">#REF!</definedName>
    <definedName name="_0015">#REF!</definedName>
    <definedName name="_0015AP" localSheetId="0">#REF!</definedName>
    <definedName name="_0015AP">#REF!</definedName>
    <definedName name="_0020" localSheetId="0">#REF!</definedName>
    <definedName name="_0020">#REF!</definedName>
    <definedName name="_0020AP" localSheetId="0">#REF!</definedName>
    <definedName name="_0020AP">#REF!</definedName>
    <definedName name="_0050" localSheetId="0">#REF!</definedName>
    <definedName name="_0050">#REF!</definedName>
    <definedName name="_0050AP" localSheetId="0">#REF!</definedName>
    <definedName name="_0050AP">#REF!</definedName>
    <definedName name="_0070" localSheetId="0">#REF!</definedName>
    <definedName name="_0070">#REF!</definedName>
    <definedName name="_0070AP" localSheetId="0">#REF!</definedName>
    <definedName name="_0070AP">#REF!</definedName>
    <definedName name="_0071" localSheetId="0">#REF!</definedName>
    <definedName name="_0071">#REF!</definedName>
    <definedName name="_0071AP" localSheetId="0">#REF!</definedName>
    <definedName name="_0071AP">#REF!</definedName>
    <definedName name="_0072" localSheetId="0">#REF!</definedName>
    <definedName name="_0072">#REF!</definedName>
    <definedName name="_0073" localSheetId="0">#REF!</definedName>
    <definedName name="_0073">#REF!</definedName>
    <definedName name="_0073AP" localSheetId="0">#REF!</definedName>
    <definedName name="_0073AP">#REF!</definedName>
    <definedName name="_0075" localSheetId="0">#REF!</definedName>
    <definedName name="_0075">#REF!</definedName>
    <definedName name="_0075AP" localSheetId="0">#REF!</definedName>
    <definedName name="_0075AP">#REF!</definedName>
    <definedName name="_0076" localSheetId="0">#REF!</definedName>
    <definedName name="_0076">#REF!</definedName>
    <definedName name="_0077" localSheetId="0">#REF!</definedName>
    <definedName name="_0077">#REF!</definedName>
    <definedName name="_0077AP" localSheetId="0">#REF!</definedName>
    <definedName name="_0077AP">#REF!</definedName>
    <definedName name="_0078" localSheetId="0">#REF!</definedName>
    <definedName name="_0078">#REF!</definedName>
    <definedName name="_0078AP" localSheetId="0">#REF!</definedName>
    <definedName name="_0078AP">#REF!</definedName>
    <definedName name="_0078AP2" localSheetId="0">#REF!</definedName>
    <definedName name="_0078AP2">#REF!</definedName>
    <definedName name="_0078AP3" localSheetId="0">#REF!</definedName>
    <definedName name="_0078AP3">#REF!</definedName>
    <definedName name="_0079" localSheetId="0">#REF!</definedName>
    <definedName name="_0079">#REF!</definedName>
    <definedName name="_0079AP" localSheetId="0">#REF!</definedName>
    <definedName name="_0079AP">#REF!</definedName>
    <definedName name="_0080" localSheetId="0">#REF!</definedName>
    <definedName name="_0080">#REF!</definedName>
    <definedName name="_0080AP" localSheetId="0">#REF!</definedName>
    <definedName name="_0080AP">#REF!</definedName>
    <definedName name="_0081" localSheetId="0">#REF!</definedName>
    <definedName name="_0081">#REF!</definedName>
    <definedName name="_0081AP" localSheetId="0">#REF!</definedName>
    <definedName name="_0081AP">#REF!</definedName>
    <definedName name="_0082" localSheetId="0">#REF!</definedName>
    <definedName name="_0082">#REF!</definedName>
    <definedName name="_0090" localSheetId="0">#REF!</definedName>
    <definedName name="_0090">#REF!</definedName>
    <definedName name="_0090AP" localSheetId="0">#REF!</definedName>
    <definedName name="_0090AP">#REF!</definedName>
    <definedName name="_0110" localSheetId="0">#REF!</definedName>
    <definedName name="_0110">#REF!</definedName>
    <definedName name="_0110AP" localSheetId="0">#REF!</definedName>
    <definedName name="_0110AP">#REF!</definedName>
    <definedName name="_0115" localSheetId="0">#REF!</definedName>
    <definedName name="_0115">#REF!</definedName>
    <definedName name="_0115AP" localSheetId="0">#REF!</definedName>
    <definedName name="_0115AP">#REF!</definedName>
    <definedName name="_0120" localSheetId="0">#REF!</definedName>
    <definedName name="_0120">#REF!</definedName>
    <definedName name="_0120AP" localSheetId="0">#REF!</definedName>
    <definedName name="_0120AP">#REF!</definedName>
    <definedName name="_0130" localSheetId="0">#REF!</definedName>
    <definedName name="_0130">#REF!</definedName>
    <definedName name="_0130AP" localSheetId="0">#REF!</definedName>
    <definedName name="_0130AP">#REF!</definedName>
    <definedName name="_0140" localSheetId="0">#REF!</definedName>
    <definedName name="_0140">#REF!</definedName>
    <definedName name="_0140AP" localSheetId="0">#REF!</definedName>
    <definedName name="_0140AP">#REF!</definedName>
    <definedName name="_0141" localSheetId="0">#REF!</definedName>
    <definedName name="_0141">#REF!</definedName>
    <definedName name="_0141AP" localSheetId="0">#REF!</definedName>
    <definedName name="_0141AP">#REF!</definedName>
    <definedName name="_0150" localSheetId="0">#REF!</definedName>
    <definedName name="_0150">#REF!</definedName>
    <definedName name="_0150AP" localSheetId="0">#REF!</definedName>
    <definedName name="_0150AP">#REF!</definedName>
    <definedName name="_0153" localSheetId="0">#REF!</definedName>
    <definedName name="_0153">#REF!</definedName>
    <definedName name="_0153AP" localSheetId="0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hidden="1">#REF!</definedName>
    <definedName name="_10__123Graph_ACHART_29" localSheetId="0" hidden="1">[3]Menu!#REF!</definedName>
    <definedName name="_10__123Graph_ACHART_29" hidden="1">[3]Menu!#REF!</definedName>
    <definedName name="_10__123Graph_AGROWTH_REVS_A" localSheetId="0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0">#REF!</definedName>
    <definedName name="_10GJ">#REF!</definedName>
    <definedName name="_11__123Graph_AChart_2A" localSheetId="0" hidden="1">#REF!</definedName>
    <definedName name="_11__123Graph_AChart_2A" hidden="1">#REF!</definedName>
    <definedName name="_11__123Graph_AGROWTH_REVS_B" localSheetId="0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 localSheetId="0">#REF!</definedName>
    <definedName name="_110GJ">#REF!</definedName>
    <definedName name="_115GJ" localSheetId="0">#REF!</definedName>
    <definedName name="_115GJ">#REF!</definedName>
    <definedName name="_12__123Graph_ACHART_30" hidden="1">[3]Menu!$D$11:$M$11</definedName>
    <definedName name="_12__123Graph_BCHART_111" hidden="1">[3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 localSheetId="0">#REF!</definedName>
    <definedName name="_120GJ">#REF!</definedName>
    <definedName name="_13__123Graph_BCHART_112" hidden="1">[3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 localSheetId="0">#REF!</definedName>
    <definedName name="_130GJ">#REF!</definedName>
    <definedName name="_14__123Graph_BCHART_26" hidden="1">[3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 localSheetId="0">#REF!</definedName>
    <definedName name="_140GJ">#REF!</definedName>
    <definedName name="_141GJ" localSheetId="0">#REF!</definedName>
    <definedName name="_141GJ">#REF!</definedName>
    <definedName name="_15__123Graph_AGROSS_MARGINS" localSheetId="0" hidden="1">#REF!</definedName>
    <definedName name="_15__123Graph_AGROSS_MARGINS" hidden="1">#REF!</definedName>
    <definedName name="_15__123Graph_BCHART_29" localSheetId="0" hidden="1">[3]Menu!#REF!</definedName>
    <definedName name="_15__123Graph_BCHART_29" hidden="1">[3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 localSheetId="0">#REF!</definedName>
    <definedName name="_150GJ">#REF!</definedName>
    <definedName name="_153GJ" localSheetId="0">#REF!</definedName>
    <definedName name="_153GJ">#REF!</definedName>
    <definedName name="_15GJ" localSheetId="0">#REF!</definedName>
    <definedName name="_15GJ">#REF!</definedName>
    <definedName name="_16__123Graph_BGROSS_MARGINS" localSheetId="0" hidden="1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localSheetId="0" hidden="1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localSheetId="0" hidden="1">#REF!</definedName>
    <definedName name="_18__123Graph_AGROWTH_REVS_A" hidden="1">#REF!</definedName>
    <definedName name="_18__123Graph_BGROWTH_REVS_B" localSheetId="0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 localSheetId="0">#REF!</definedName>
    <definedName name="_1ST_QUARTER">#REF!</definedName>
    <definedName name="_2__123Graph_ACHART_111" hidden="1">[3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 localSheetId="0">#REF!</definedName>
    <definedName name="_20GJ">#REF!</definedName>
    <definedName name="_21__123Graph_AGROWTH_REVS_B" localSheetId="0" hidden="1">#REF!</definedName>
    <definedName name="_21__123Graph_AGROWTH_REVS_B" hidden="1">#REF!</definedName>
    <definedName name="_21__123Graph_CCHART_26" hidden="1">[3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 localSheetId="0">#REF!</definedName>
    <definedName name="_22AP">#REF!</definedName>
    <definedName name="_23__123Graph_BCHART_112" hidden="1">[3]Menu!$D$18:$M$18</definedName>
    <definedName name="_23__123Graph_CGROWTH_REVS_A" localSheetId="0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localSheetId="0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localSheetId="0" hidden="1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[3]Menu!#REF!</definedName>
    <definedName name="_27__123Graph_BCHART_29" hidden="1">[3]Menu!#REF!</definedName>
    <definedName name="_27__123Graph_DGROWTH_REVS_B" localSheetId="0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localSheetId="0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4]FinStateOperMAY98!$A$1:$W$46</definedName>
    <definedName name="_3__123Graph_ACHART_112" hidden="1">[3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hidden="1">#REF!</definedName>
    <definedName name="_30__123Graph_BGROSS_MARGINS" localSheetId="0" hidden="1">#REF!</definedName>
    <definedName name="_30__123Graph_BGROSS_MARGINS" hidden="1">#REF!</definedName>
    <definedName name="_30__123Graph_XChart_2A" localSheetId="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hidden="1">#REF!</definedName>
    <definedName name="_33__123Graph_BGROWTH_REVS_A" localSheetId="0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localSheetId="0" hidden="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localSheetId="0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localSheetId="0" hidden="1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localSheetId="0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localSheetId="0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 localSheetId="0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localSheetId="0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localSheetId="0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 localSheetId="0">#REF!</definedName>
    <definedName name="_558AP">#REF!</definedName>
    <definedName name="_56__123Graph_XChart_2A" localSheetId="0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localSheetId="0" hidden="1">#REF!</definedName>
    <definedName name="_6__123Graph_AChart_1A" hidden="1">#REF!</definedName>
    <definedName name="_6__123Graph_ACHART_29" localSheetId="0" hidden="1">[3]Menu!#REF!</definedName>
    <definedName name="_6__123Graph_ACHART_29" hidden="1">[3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localSheetId="0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0">#REF!</definedName>
    <definedName name="_70ANALY">#REF!</definedName>
    <definedName name="_70GJ" localSheetId="0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0">#REF!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0">#REF!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0">#REF!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0">#REF!</definedName>
    <definedName name="_80ANALY">#REF!</definedName>
    <definedName name="_80GJ" localSheetId="0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0">#REF!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0">#REF!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0">#REF!</definedName>
    <definedName name="_Act01">#REF!</definedName>
    <definedName name="_Act02" localSheetId="0">#REF!</definedName>
    <definedName name="_Act02">#REF!</definedName>
    <definedName name="_Act03" localSheetId="0">#REF!</definedName>
    <definedName name="_Act03">#REF!</definedName>
    <definedName name="_Act04" localSheetId="0">#REF!</definedName>
    <definedName name="_Act04">#REF!</definedName>
    <definedName name="_Act05" localSheetId="0">#REF!</definedName>
    <definedName name="_Act05">#REF!</definedName>
    <definedName name="_Act06" localSheetId="0">#REF!</definedName>
    <definedName name="_Act06">#REF!</definedName>
    <definedName name="_Act07" localSheetId="0">#REF!</definedName>
    <definedName name="_Act07">#REF!</definedName>
    <definedName name="_Act08" localSheetId="0">#REF!</definedName>
    <definedName name="_Act08">#REF!</definedName>
    <definedName name="_Act09" localSheetId="0">#REF!</definedName>
    <definedName name="_Act09">#REF!</definedName>
    <definedName name="_Act10" localSheetId="0">#REF!</definedName>
    <definedName name="_Act10">#REF!</definedName>
    <definedName name="_Act11" localSheetId="0">#REF!</definedName>
    <definedName name="_Act11">#REF!</definedName>
    <definedName name="_Act12" localSheetId="0">#REF!</definedName>
    <definedName name="_Act12">#REF!</definedName>
    <definedName name="_ACT995" localSheetId="0">[2]dep!#REF!</definedName>
    <definedName name="_ACT995">[2]dep!#REF!</definedName>
    <definedName name="_bdm.2B754C816B33440CA6B09FCECA363B1C.edm" localSheetId="0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hidden="1">#REF!</definedName>
    <definedName name="_Dist_Values" localSheetId="0" hidden="1">#REF!</definedName>
    <definedName name="_Dist_Values" hidden="1">#REF!</definedName>
    <definedName name="_Fill" hidden="1">'[5]Old MEA Statistics'!$B$250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0</definedName>
    <definedName name="_Parse_Out" localSheetId="0" hidden="1">[6]Detail!#REF!</definedName>
    <definedName name="_Parse_Out" hidden="1">[6]Detail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 localSheetId="0">#REF!</definedName>
    <definedName name="a">#REF!</definedName>
    <definedName name="A1B53806" localSheetId="0">#REF!</definedName>
    <definedName name="A1B53806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'[7]|'!$I$2:$I$600</definedName>
    <definedName name="ACQ.COST" localSheetId="0">#REF!</definedName>
    <definedName name="ACQ.COST">#REF!</definedName>
    <definedName name="administration" localSheetId="0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llHistory">'[8]Work Units'!$B$2:$R$48,'[8]Work Units'!$B$51:$R$86</definedName>
    <definedName name="AllPages">[9]List99!$A$1:$F$58,[9]List99!$A$62:$F$120,[9]List99!$A$123:$F$186,[9]List99!$A$189:$F$247,[9]List99!$A$250:$F$308,[9]List99!$A$311:$F$370,[9]List99!$A$430:$F$488,[9]List99!$A$491:$F$549,[9]List99!$A$550:$F$608,[9]List99!$A$609:$F$667,[9]List99!$A$668:$F$779</definedName>
    <definedName name="AllSum98">[10]SUM2001!$A$6:$K$45,[10]SUM2001!$A$46:$K$79,[10]SUM2001!$A$80:$K$135</definedName>
    <definedName name="AMORCOMPLEAS" localSheetId="0">#REF!</definedName>
    <definedName name="AMORCOMPLEAS">#REF!</definedName>
    <definedName name="AMORDEFERRED" localSheetId="0">#REF!</definedName>
    <definedName name="AMORDEFERRED">#REF!</definedName>
    <definedName name="AMORLEASEHOLD" localSheetId="0">#REF!</definedName>
    <definedName name="AMORLEASEHOLD">#REF!</definedName>
    <definedName name="AMOROFFLEAS" localSheetId="0">#REF!</definedName>
    <definedName name="AMOROFFLEAS">#REF!</definedName>
    <definedName name="AMORTCC" localSheetId="0">#REF!</definedName>
    <definedName name="AMORTCC">#REF!</definedName>
    <definedName name="AMORTLEASVEH" localSheetId="0">#REF!</definedName>
    <definedName name="AMORTLEASVEH">#REF!</definedName>
    <definedName name="AR" localSheetId="0">#REF!</definedName>
    <definedName name="AR">#REF!</definedName>
    <definedName name="AR_sales" localSheetId="0">#REF!</definedName>
    <definedName name="AR_sales">#REF!</definedName>
    <definedName name="area1">[11]CALC1!$AH$1:$AO$50,[11]CALC1!$CB$1:$CH$23,[11]CALC1!$AR$1:$AW$47,[11]CALC1!$AZ$1:$BH$51,[11]CALC1!$BK$1:$BS$49,[11]CALC1!$BV$1:$BY$33</definedName>
    <definedName name="area2">[11]CALC1!$CB$1:$CH$23,[11]CALC1!$S$1:$Z$33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asd" localSheetId="0">[9]List99!$A$288:$F$346,[9]List99!#REF!,[9]List99!$A$350:$F$466</definedName>
    <definedName name="asasd">[9]List99!$A$288:$F$346,[9]List99!#REF!,[9]List99!$A$350:$F$466</definedName>
    <definedName name="asd" hidden="1">{#N/A,#N/A,FALSE,"Aging Summary";#N/A,#N/A,FALSE,"Ratio Analysis";#N/A,#N/A,FALSE,"Test 120 Day Accts";#N/A,#N/A,FALSE,"Tickmarks"}</definedName>
    <definedName name="ASSETADJ" localSheetId="0">#REF!</definedName>
    <definedName name="ASSETADJ">#REF!</definedName>
    <definedName name="AssetNum">'[12]CAP - data - current month'!$E$10:$E$1008</definedName>
    <definedName name="b" hidden="1">{#N/A,#N/A,FALSE,"Aging Summary";#N/A,#N/A,FALSE,"Ratio Analysis";#N/A,#N/A,FALSE,"Test 120 Day Accts";#N/A,#N/A,FALSE,"Tickmarks"}</definedName>
    <definedName name="B6INC" localSheetId="0">#REF!</definedName>
    <definedName name="B6INC">#REF!</definedName>
    <definedName name="B6IVA" localSheetId="0">#REF!</definedName>
    <definedName name="B6IVA">#REF!</definedName>
    <definedName name="BAL" localSheetId="0">#REF!</definedName>
    <definedName name="BAL">#REF!</definedName>
    <definedName name="balan">[13]A!$A$10:$F$62</definedName>
    <definedName name="BALANCE">[14]A!$A$10:$F$62</definedName>
    <definedName name="BALSHT" localSheetId="0">#REF!</definedName>
    <definedName name="BALSHT">#REF!</definedName>
    <definedName name="Billed">'[15]Energy Revenue'!$A$5:$S$88</definedName>
    <definedName name="BillingCollecting" localSheetId="0">#REF!</definedName>
    <definedName name="BillingCollecting">#REF!</definedName>
    <definedName name="BLDGCAPBUD" localSheetId="0">#REF!</definedName>
    <definedName name="BLDGCAPBUD">#REF!</definedName>
    <definedName name="BLPH1" localSheetId="0" hidden="1">[16]Data!#REF!</definedName>
    <definedName name="BLPH1" hidden="1">[16]Data!#REF!</definedName>
    <definedName name="BLPH2" localSheetId="0" hidden="1">[16]Data!#REF!</definedName>
    <definedName name="BLPH2" hidden="1">[16]Data!#REF!</definedName>
    <definedName name="BLPH3" localSheetId="0" hidden="1">[16]Data!#REF!</definedName>
    <definedName name="BLPH3" hidden="1">[16]Data!#REF!</definedName>
    <definedName name="Budg01" localSheetId="0">#REF!</definedName>
    <definedName name="Budg01">#REF!</definedName>
    <definedName name="Budg02" localSheetId="0">#REF!</definedName>
    <definedName name="Budg02">#REF!</definedName>
    <definedName name="Budg03" localSheetId="0">#REF!</definedName>
    <definedName name="Budg03">#REF!</definedName>
    <definedName name="Budg04" localSheetId="0">#REF!</definedName>
    <definedName name="Budg04">#REF!</definedName>
    <definedName name="Budg05" localSheetId="0">#REF!</definedName>
    <definedName name="Budg05">#REF!</definedName>
    <definedName name="Budg06" localSheetId="0">#REF!</definedName>
    <definedName name="Budg06">#REF!</definedName>
    <definedName name="Budg07" localSheetId="0">#REF!</definedName>
    <definedName name="Budg07">#REF!</definedName>
    <definedName name="Budg08" localSheetId="0">#REF!</definedName>
    <definedName name="Budg08">#REF!</definedName>
    <definedName name="Budg09" localSheetId="0">#REF!</definedName>
    <definedName name="Budg09">#REF!</definedName>
    <definedName name="Budg10" localSheetId="0">#REF!</definedName>
    <definedName name="Budg10">#REF!</definedName>
    <definedName name="Budg11" localSheetId="0">#REF!</definedName>
    <definedName name="Budg11">#REF!</definedName>
    <definedName name="Budg12" localSheetId="0">#REF!</definedName>
    <definedName name="Budg12">#REF!</definedName>
    <definedName name="budget" localSheetId="0">'[17]E&amp;O Comparison'!#REF!</definedName>
    <definedName name="budget">'[17]E&amp;O Comparison'!#REF!</definedName>
    <definedName name="Budget3" localSheetId="0">'[17]E&amp;O Comparison'!#REF!</definedName>
    <definedName name="Budget3">'[17]E&amp;O Comparison'!#REF!</definedName>
    <definedName name="Budget4" localSheetId="0">'[17]E&amp;O Comparison'!#REF!</definedName>
    <definedName name="Budget4">'[17]E&amp;O Comparison'!#REF!</definedName>
    <definedName name="Budget5" localSheetId="0">'[17]E&amp;O Comparison'!#REF!</definedName>
    <definedName name="Budget5">'[17]E&amp;O Comparison'!#REF!</definedName>
    <definedName name="BudgetBook">[18]Budget!$B$3:$P$33,[18]Budget!$B$37:$N$86,[18]Budget!$B$142:$K$195,[18]Budget!$B$198:$K$237</definedName>
    <definedName name="BusinessUnitList">'[19]Master Charting Sheet'!$B$44:$B$53</definedName>
    <definedName name="C_" localSheetId="0">#REF!</definedName>
    <definedName name="C_">#REF!</definedName>
    <definedName name="CALCNWORKSHEET" localSheetId="0">#REF!</definedName>
    <definedName name="CALCNWORKSHEET">#REF!</definedName>
    <definedName name="capcosttype">[20]Setup!$C$5:$C$10</definedName>
    <definedName name="CAPEXP">[21]Capexp!$A$1:$V$94</definedName>
    <definedName name="CAPITAL">[22]CapitalBudgetvsActual!$A$4:$K$39</definedName>
    <definedName name="CAPITALEXP" localSheetId="0">#REF!</definedName>
    <definedName name="CAPITALEXP">#REF!</definedName>
    <definedName name="CapitalProjects" localSheetId="0">#REF!</definedName>
    <definedName name="CapitalProjects">#REF!</definedName>
    <definedName name="CapOEB">[23]Setup!$A$5:$F$14</definedName>
    <definedName name="capsupplier">[24]Setup!$A$224:$A$233</definedName>
    <definedName name="CASH" localSheetId="0">#REF!</definedName>
    <definedName name="CASH">#REF!</definedName>
    <definedName name="cashfull" localSheetId="0">#REF!</definedName>
    <definedName name="cashfull">#REF!</definedName>
    <definedName name="cc" localSheetId="0">#REF!</definedName>
    <definedName name="cc">#REF!</definedName>
    <definedName name="CC_LIST">'[7]|'!$A$2:$A$530</definedName>
    <definedName name="CC_MASTER_LIST">'[7]|'!$E$2:$E$301</definedName>
    <definedName name="CC_OEB_LIST">'[7]|'!$K$2:$K$301</definedName>
    <definedName name="CCA_Class" localSheetId="0">#REF!</definedName>
    <definedName name="CCA_Class">#REF!</definedName>
    <definedName name="CDM_2007" localSheetId="0">#REF!</definedName>
    <definedName name="CDM_2007">#REF!</definedName>
    <definedName name="CFLOW">[21]CFLOW!$A$1:$J$77</definedName>
    <definedName name="CG_FLEET_BURDEN">'[7]|Index|'!$BB$3</definedName>
    <definedName name="CG_MAT_BURDEN">'[7]|Index|'!$BB$4</definedName>
    <definedName name="CHANGES">[14]C!$A$10:$G$50</definedName>
    <definedName name="CIQWBGuid" hidden="1">"b2a64c6c-42e0-40ff-84b5-17e326ba1c46"</definedName>
    <definedName name="CITY" localSheetId="0">#REF!</definedName>
    <definedName name="CITY">#REF!</definedName>
    <definedName name="CLEAR_ADJ" localSheetId="0">[25]MACRO!#REF!</definedName>
    <definedName name="CLEAR_ADJ">[25]MACRO!#REF!</definedName>
    <definedName name="Client_Asset_Code" localSheetId="0">#REF!</definedName>
    <definedName name="Client_Asset_Code">#REF!</definedName>
    <definedName name="ClientName">[26]Main!$C$6</definedName>
    <definedName name="CLUSTER">'[7]|OPEX|'!$C$2</definedName>
    <definedName name="CLUSTER_LIST">'[7]|'!$A$2:$A$530</definedName>
    <definedName name="CO_LIST">[27]INDEX!$AS$3:$AS$18</definedName>
    <definedName name="Comp">[28]Retain_SJP!$A$1:$H$34</definedName>
    <definedName name="COMP_IS" localSheetId="0">#REF!</definedName>
    <definedName name="COMP_IS">#REF!</definedName>
    <definedName name="Company10">[23]Setup!$A$29:$A$30</definedName>
    <definedName name="Company12">[23]Setup!$A$19:$A$24</definedName>
    <definedName name="COMPCAPBUD" localSheetId="0">#REF!</definedName>
    <definedName name="COMPCAPBUD">#REF!</definedName>
    <definedName name="CompIS" localSheetId="0">#REF!</definedName>
    <definedName name="CompIS">#REF!</definedName>
    <definedName name="COMPLEASCAPBUD" localSheetId="0">#REF!</definedName>
    <definedName name="COMPLEASCAPBUD">#REF!</definedName>
    <definedName name="CON">[29]Retain_SJP!$A$1:$H$34</definedName>
    <definedName name="CONSOL_MOVE" localSheetId="0">[25]MACRO!#REF!</definedName>
    <definedName name="CONSOL_MOVE">[25]MACRO!#REF!</definedName>
    <definedName name="CONSOL_MOVE1" localSheetId="0">[30]MACRO!#REF!</definedName>
    <definedName name="CONSOL_MOVE1">[30]MACRO!#REF!</definedName>
    <definedName name="contactf" localSheetId="0">#REF!</definedName>
    <definedName name="contactf">#REF!</definedName>
    <definedName name="CONTINUITY" localSheetId="0">#REF!</definedName>
    <definedName name="CONTINUITY">#REF!</definedName>
    <definedName name="CONTINUITY_SCHEDULE_____PLANT" localSheetId="0">#REF!</definedName>
    <definedName name="CONTINUITY_SCHEDULE_____PLANT">#REF!</definedName>
    <definedName name="CONVALESCENCE_BEREAVEMENTS">[31]MANPOWER!$H$25:$J$25</definedName>
    <definedName name="COP">'[15]Cost of Power'!$C$27:$N$33</definedName>
    <definedName name="CostCenter">[32]Setup!$B$133:$B$207</definedName>
    <definedName name="costtype">[33]Setup!$A$5:$A$10</definedName>
    <definedName name="COVER">[18]SUM95!$AV$14:$BF$37,[18]SUM95!$AV$40:$BF$58</definedName>
    <definedName name="CSScenarioDescription">'[19]Supplementary Charting Sheet'!$C$22</definedName>
    <definedName name="CSUnlistedDescription" localSheetId="0">'[19]Supplementary Charting Sheet'!#REF!</definedName>
    <definedName name="CSUnlistedDescription">'[19]Supplementary Charting Sheet'!#REF!</definedName>
    <definedName name="CSUnlistedLabel" localSheetId="0">'[19]Supplementary Charting Sheet'!#REF!</definedName>
    <definedName name="CSUnlistedLabel">'[19]Supplementary Charting Sheet'!#REF!</definedName>
    <definedName name="CSUnlistedProjectID" localSheetId="0">'[19]Supplementary Charting Sheet'!#REF!</definedName>
    <definedName name="CSUnlistedProjectID">'[19]Supplementary Charting Sheet'!#REF!</definedName>
    <definedName name="CustomerCount" localSheetId="0">#REF!</definedName>
    <definedName name="CustomerCount">#REF!</definedName>
    <definedName name="DATA">[21]DATA!$A$1</definedName>
    <definedName name="DATE_LIST">[27]INDEX!$BC$3:$BC$3000</definedName>
    <definedName name="DaysInPreviousYear">'[34]Distribution Revenue by Source'!$B$22</definedName>
    <definedName name="DaysInYear">'[34]Distribution Revenue by Source'!$B$21</definedName>
    <definedName name="DC_O_S" localSheetId="0">#REF!</definedName>
    <definedName name="DC_O_S">#REF!</definedName>
    <definedName name="DEBT" localSheetId="0">#REF!</definedName>
    <definedName name="DEBT">#REF!</definedName>
    <definedName name="deferrals" localSheetId="0">#REF!</definedName>
    <definedName name="deferrals">#REF!</definedName>
    <definedName name="Deloitte_Asset_Code" localSheetId="0">#REF!</definedName>
    <definedName name="Deloitte_Asset_Code">#REF!</definedName>
    <definedName name="DEPCOMPBILLING" localSheetId="0">#REF!</definedName>
    <definedName name="DEPCOMPBILLING">#REF!</definedName>
    <definedName name="DEPCOMPRETAIL" localSheetId="0">#REF!</definedName>
    <definedName name="DEPCOMPRETAIL">#REF!</definedName>
    <definedName name="DEPCOMPUTER" localSheetId="0">#REF!</definedName>
    <definedName name="DEPCOMPUTER">#REF!</definedName>
    <definedName name="DEPCOMPWATER" localSheetId="0">#REF!</definedName>
    <definedName name="DEPCOMPWATER">#REF!</definedName>
    <definedName name="DEPNCLEARTOT" localSheetId="0">#REF!</definedName>
    <definedName name="DEPNCLEARTOT">#REF!</definedName>
    <definedName name="DEPNGRTOTAL" localSheetId="0">#REF!</definedName>
    <definedName name="DEPNGRTOTAL">#REF!</definedName>
    <definedName name="DEPOFFEQUIP" localSheetId="0">#REF!</definedName>
    <definedName name="DEPOFFEQUIP">#REF!</definedName>
    <definedName name="DEPOFFWATER" localSheetId="0">#REF!</definedName>
    <definedName name="DEPOFFWATER">#REF!</definedName>
    <definedName name="DEPPLANT" localSheetId="0">#REF!</definedName>
    <definedName name="DEPPLANT">#REF!</definedName>
    <definedName name="DEPRADIO" localSheetId="0">#REF!</definedName>
    <definedName name="DEPRADIO">#REF!</definedName>
    <definedName name="DEPSTORES" localSheetId="0">#REF!</definedName>
    <definedName name="DEPSTORES">#REF!</definedName>
    <definedName name="DEPTELEPHONE" localSheetId="0">#REF!</definedName>
    <definedName name="DEPTELEPHONE">#REF!</definedName>
    <definedName name="DEPTOOLS" localSheetId="0">#REF!</definedName>
    <definedName name="DEPTOOLS">#REF!</definedName>
    <definedName name="DEPVEHICLES" localSheetId="0">#REF!</definedName>
    <definedName name="DEPVEHICLES">#REF!</definedName>
    <definedName name="DEPWATERHT" localSheetId="0">#REF!</definedName>
    <definedName name="DEPWATERHT">#REF!</definedName>
    <definedName name="DETAIL" localSheetId="0">[1]MACRO!#REF!</definedName>
    <definedName name="DETAIL">[1]MACRO!#REF!</definedName>
    <definedName name="DETAILS" localSheetId="0">#REF!</definedName>
    <definedName name="DETAILS">#REF!</definedName>
    <definedName name="DISABILITY_MANAGEMENT">[31]MANPOWER!$H$29:$J$29</definedName>
    <definedName name="DiscretionaryCount">'[19]Optimization Analysis'!$N$9</definedName>
    <definedName name="DISTRIB_ALL">[21]DATA!$C$244</definedName>
    <definedName name="Distribution" localSheetId="0">#REF!</definedName>
    <definedName name="Distribution">#REF!</definedName>
    <definedName name="DOWNINSTRS" localSheetId="0">#REF!</definedName>
    <definedName name="DOWNINSTRS">#REF!</definedName>
    <definedName name="dyfhn" hidden="1">{#N/A,#N/A,FALSE,"Aging Summary";#N/A,#N/A,FALSE,"Ratio Analysis";#N/A,#N/A,FALSE,"Test 120 Day Accts";#N/A,#N/A,FALSE,"Tickmarks"}</definedName>
    <definedName name="EARLY_RETIREMENTS">[31]MANPOWER!$H$10:$J$10</definedName>
    <definedName name="EDR_06_OthInfo" localSheetId="0">'[35]4. 2006 Smart Meter Information'!#REF!</definedName>
    <definedName name="EDR_06_OthInfo">'[35]4. 2006 Smart Meter Information'!#REF!</definedName>
    <definedName name="EDR06Tariffs" localSheetId="0">'[35]3. 2006 Tariff Sheet'!#REF!</definedName>
    <definedName name="EDR06Tariffs">'[35]3. 2006 Tariff Sheet'!#REF!</definedName>
    <definedName name="EfficientFrontierStart" localSheetId="0">'[19]Supplementary Charting Sheet'!#REF!</definedName>
    <definedName name="EfficientFrontierStart">'[19]Supplementary Charting Sheet'!#REF!</definedName>
    <definedName name="ELF" localSheetId="0">(((1+'Table 1 Allocations'!Real_Return)^Probable_Life)-(1+'Table 1 Allocations'!Real_Return)^[36]!Iowa_Depreciation_Table[[#This Row],[Age]])</definedName>
    <definedName name="ELF">(((1+Real_Return)^Probable_Life)-(1+Real_Return)^[36]!Iowa_Depreciation_Table[[#This Row],[Age]])</definedName>
    <definedName name="EMP_LIST">[27]INDEX!$AY$3:$AY$1000</definedName>
    <definedName name="EQUITY" localSheetId="0">#REF!</definedName>
    <definedName name="EQUITY">#REF!</definedName>
    <definedName name="ERR_INDEX_ACCT">[27]INDEX!$Y$2</definedName>
    <definedName name="EV__LASTREFTIME__" hidden="1">39729.3809143519</definedName>
    <definedName name="EXP" localSheetId="0">#REF!</definedName>
    <definedName name="EXP">#REF!</definedName>
    <definedName name="expense">[33]Setup!$D$928:$D$956</definedName>
    <definedName name="EXPENSES">[14]E!$A$11:$J$73</definedName>
    <definedName name="F" localSheetId="0">#REF!</definedName>
    <definedName name="F">#REF!</definedName>
    <definedName name="Fair_Value" localSheetId="0">#REF!</definedName>
    <definedName name="Fair_Value">#REF!</definedName>
    <definedName name="Fair_Value_Decision" localSheetId="0">#REF!</definedName>
    <definedName name="Fair_Value_Decision">#REF!</definedName>
    <definedName name="fff" localSheetId="0">#REF!</definedName>
    <definedName name="fff">#REF!</definedName>
    <definedName name="fg" hidden="1">{#N/A,#N/A,FALSE,"Aging Summary";#N/A,#N/A,FALSE,"Ratio Analysis";#N/A,#N/A,FALSE,"Test 120 Day Accts";#N/A,#N/A,FALSE,"Tickmarks"}</definedName>
    <definedName name="Fill2" localSheetId="0" hidden="1">[37]TO!#REF!</definedName>
    <definedName name="Fill2" hidden="1">[37]TO!#REF!</definedName>
    <definedName name="Final98">[38]Items98!$A$1:$G$58,[38]Items98!$A$62:$G$120,[38]Items98!$A$123:$G$181,[38]Items98!$A$184:$G$242,[38]Items98!$A$245:$G$303,[38]Items98!$A$306:$G$364,[38]Items98!$A$367:$G$425,[38]Items98!$A$428:$G$486,[38]Items98!$A$489:$G$545,[38]Items98!$A$548:$G$604,[38]Items98!$A$607:$G$657,[38]Items98!$A$662:$G$716</definedName>
    <definedName name="FinalList" localSheetId="0">[9]List99!$A$1:$F$59,[9]List99!$A$60:$F$111,[9]List99!#REF!,[9]List99!$A$112:$F$164,[9]List99!$A$165:$F$228,[9]List99!$A$288:$F$346,[9]List99!#REF!,[9]List99!$A$350:$F$466,[9]List99!$A$229:$F$287,[9]List99!$A$467:$F$519</definedName>
    <definedName name="FinalList">[9]List99!$A$1:$F$59,[9]List99!$A$60:$F$111,[9]List99!#REF!,[9]List99!$A$112:$F$164,[9]List99!$A$165:$F$228,[9]List99!$A$288:$F$346,[9]List99!#REF!,[9]List99!$A$350:$F$466,[9]List99!$A$229:$F$287,[9]List99!$A$467:$F$519</definedName>
    <definedName name="FinalProjects" localSheetId="0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alProjects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MAS" localSheetId="0">#REF!</definedName>
    <definedName name="FINMAS">#REF!</definedName>
    <definedName name="FirstForcedCell">'[19]Optimization Analysis'!$M$18</definedName>
    <definedName name="FirstProjectID">'[19]Project Library'!$C$18</definedName>
    <definedName name="FirstSolverCell">'[19]Optimization Analysis'!$X$18</definedName>
    <definedName name="FirstUnitCell">'[19]Project Library'!$AQ$18</definedName>
    <definedName name="FirstYearConstraintCell">'[19]Optimization Analysis'!$N$18</definedName>
    <definedName name="five_yr_forecast" localSheetId="0">#REF!</definedName>
    <definedName name="five_yr_forecast">#REF!</definedName>
    <definedName name="flags_mergeES">'[39]8.∑Demand'!$B$7:$AF$7</definedName>
    <definedName name="flags_mergeHOB">'[39]8.∑Demand'!$B$8:$AF$8</definedName>
    <definedName name="flags_mergeHZ">'[39]8.∑Demand'!$B$9:$AF$9</definedName>
    <definedName name="flags_mergePS">'[39]8.∑Demand'!$B$6:$AF$6</definedName>
    <definedName name="ForcedCount">'[19]Optimization Analysis'!$N$12</definedName>
    <definedName name="ForcedNames">'[19]Optimization Analysis'!$B$18:$L$18</definedName>
    <definedName name="ForcedProjectList">'[19]Supplementary Charting Sheet'!$AN$30</definedName>
    <definedName name="Forecast" localSheetId="0">#REF!</definedName>
    <definedName name="Forecast">#REF!</definedName>
    <definedName name="forecast97">[40]Forecast97!$S$3:$V$32,[40]Forecast97!$X$3:$AC$32</definedName>
    <definedName name="FullYrBudget" localSheetId="0">#REF!</definedName>
    <definedName name="FullYrBudget">#REF!</definedName>
    <definedName name="FVD" localSheetId="0">#REF!</definedName>
    <definedName name="FVD">#REF!</definedName>
    <definedName name="g" hidden="1">{#N/A,#N/A,FALSE,"Aging Summary";#N/A,#N/A,FALSE,"Ratio Analysis";#N/A,#N/A,FALSE,"Test 120 Day Accts";#N/A,#N/A,FALSE,"Tickmarks"}</definedName>
    <definedName name="GA">'[41]7a. Alloc Percent'!$B$77:$B$97</definedName>
    <definedName name="GENERAL">[42]DATA!$C$228</definedName>
    <definedName name="GENERAL_1">[42]DATA!$C$229</definedName>
    <definedName name="GG" hidden="1">{#N/A,#N/A,FALSE,"Aging Summary";#N/A,#N/A,FALSE,"Ratio Analysis";#N/A,#N/A,FALSE,"Test 120 Day Accts";#N/A,#N/A,FALSE,"Tickmarks"}</definedName>
    <definedName name="GJ" localSheetId="0">#REF!</definedName>
    <definedName name="GJ">#REF!</definedName>
    <definedName name="GJUNDER" localSheetId="0">#REF!</definedName>
    <definedName name="GJUNDER">#REF!</definedName>
    <definedName name="GLaccount">[33]Setup!$B$284:$C$919</definedName>
    <definedName name="GLlookup">[33]Setup!$A$160:$B$276</definedName>
    <definedName name="GLname">[24]Setup!$B$506:$C$1141</definedName>
    <definedName name="GROUP_ASSET_ADJ" localSheetId="0">#REF!</definedName>
    <definedName name="GROUP_ASSET_ADJ">#REF!</definedName>
    <definedName name="Group1">[18]SUM96!$A$203:$K$252,[18]SUM96!$A$253:$K$299,[18]SUM96!$A$300:$K$342,[18]SUM96!$A$343:$L$391</definedName>
    <definedName name="GROUPED_ASSET" localSheetId="0">#REF!</definedName>
    <definedName name="GROUPED_ASSET">#REF!</definedName>
    <definedName name="hello" localSheetId="0">#REF!</definedName>
    <definedName name="hello">#REF!</definedName>
    <definedName name="HighVoltageTrans" localSheetId="0">#REF!</definedName>
    <definedName name="HighVoltageTrans">#REF!</definedName>
    <definedName name="histdate">[43]Financials!$E$76</definedName>
    <definedName name="HISTORIC.COST" localSheetId="0">#REF!</definedName>
    <definedName name="HISTORIC.COST">#REF!</definedName>
    <definedName name="HOEPApr">[44]Hoep!$E$6</definedName>
    <definedName name="HOEPAug">[44]Hoep!$E$10</definedName>
    <definedName name="HOEPDec">[44]Hoep!$E$14</definedName>
    <definedName name="HOEPFeb">[44]Hoep!$E$4</definedName>
    <definedName name="HOEPJan">[44]Hoep!$E$3</definedName>
    <definedName name="HOEPJul">[44]Hoep!$E$9</definedName>
    <definedName name="HOEPJun">[44]Hoep!$E$8</definedName>
    <definedName name="HOEPMar">[44]Hoep!$E$5</definedName>
    <definedName name="HOEPMay">[44]Hoep!$E$7</definedName>
    <definedName name="HOEPNov">[44]Hoep!$E$13</definedName>
    <definedName name="HOEPOct">[44]Hoep!$E$12</definedName>
    <definedName name="HOEPSep">[44]Hoep!$E$11</definedName>
    <definedName name="HoursAvail">'[45]B. Setup'!$A$123:$B$126</definedName>
    <definedName name="impactdata">'[46]8-7 OTHER CHGS, COMMOD (Input)'!$B$15:$AS$118</definedName>
    <definedName name="IncludeProject">'[47]Proj Summ'!$B$13:$CE$48</definedName>
    <definedName name="INCOME">[14]B!$A$10:$G$60</definedName>
    <definedName name="Incr2000" localSheetId="0">#REF!</definedName>
    <definedName name="Incr2000">#REF!</definedName>
    <definedName name="increase" localSheetId="0">#REF!</definedName>
    <definedName name="increase">#REF!</definedName>
    <definedName name="Input_FW">'[48]MgtRp - FW'!$K$13:$K$18,'[48]MgtRp - FW'!$K$21:$K$24,'[48]MgtRp - FW'!$K$29,'[48]MgtRp - FW'!$K$31</definedName>
    <definedName name="Input_HUC">'[48]MgtRp - HUC'!$K$15,'[48]MgtRp - HUC'!$K$17,'[48]MgtRp - HUC'!$K$18,'[48]MgtRp - HUC'!$K$19,'[48]MgtRp - HUC'!$K$20,'[48]MgtRp - HUC'!$K$24,'[48]MgtRp - HUC'!$K$25,'[48]MgtRp - HUC'!$K$27</definedName>
    <definedName name="INV" localSheetId="0">#REF!</definedName>
    <definedName name="INV">#REF!</definedName>
    <definedName name="INV_JRNL" localSheetId="0">#REF!</definedName>
    <definedName name="INV_JRNL">#REF!</definedName>
    <definedName name="Iowa_Depreciation" localSheetId="0">#REF!</definedName>
    <definedName name="Iowa_Depreciation">#REF!</definedName>
    <definedName name="Iowa_UL_array" localSheetId="0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S_CATEGORIES">'[7]|Index|'!$T$3:$T$32</definedName>
    <definedName name="IS_MGMT" localSheetId="0">#REF!</definedName>
    <definedName name="IS_MGMT">#REF!</definedName>
    <definedName name="Italy" localSheetId="0" hidden="1">[49]TO!#REF!</definedName>
    <definedName name="Italy" hidden="1">[49]TO!#REF!</definedName>
    <definedName name="Items1997">[50]Items!$C$4:$E$29,[50]Items!$C$30:$E$59,[50]Items!$C$62:$E$95,[50]Items!$C$102:$E$137,[50]Items!$C$145:$E$169</definedName>
    <definedName name="Items98">[38]Items98!$A$2:$F$58,[38]Items98!$A$62:$F$120,[38]Items98!$A$123:$F$181,[38]Items98!$A$184:$F$242,[38]Items98!$A$245:$F$303,[38]Items98!$A$306:$F$364,[38]Items98!$A$367:$F$486,[38]Items98!$A$489:$F$545,[38]Items98!$A$548:$F$604,[38]Items98!$A$607:$F$657,[38]Items98!$A$662:$F$716</definedName>
    <definedName name="jhnhgg" hidden="1">{#N/A,#N/A,FALSE,"Aging Summary";#N/A,#N/A,FALSE,"Ratio Analysis";#N/A,#N/A,FALSE,"Test 120 Day Accts";#N/A,#N/A,FALSE,"Tickmarks"}</definedName>
    <definedName name="jjj" localSheetId="0">'[17]E&amp;O Comparison'!#REF!</definedName>
    <definedName name="jjj">'[17]E&amp;O Comparison'!#REF!</definedName>
    <definedName name="john" localSheetId="0">'[17]E&amp;O Comparison'!#REF!</definedName>
    <definedName name="john">'[17]E&amp;O Comparison'!#REF!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bourlist">[32]Setup!$C$1188:$I$1362</definedName>
    <definedName name="LARGEUSER">[42]DATA!$C$235</definedName>
    <definedName name="LARGEUSER_1">[42]DATA!$C$236</definedName>
    <definedName name="LastSheet" hidden="1">"Total Bill Impacts_All Customer"</definedName>
    <definedName name="LASTYR">[21]LASTYR!$A$1:$R$93</definedName>
    <definedName name="lastyrcap">'[32]2009 Capital Budget'!$B$3:$D$500</definedName>
    <definedName name="lastyrop">'[32]2009 Operating Budget'!$B$3:$D$500</definedName>
    <definedName name="LEAD" localSheetId="0">#REF!</definedName>
    <definedName name="LEAD">#REF!</definedName>
    <definedName name="LEASHOLDIMPROV" localSheetId="0">#REF!</definedName>
    <definedName name="LEASHOLDIMPROV">#REF!</definedName>
    <definedName name="LHI_UL" localSheetId="0">#REF!</definedName>
    <definedName name="LHI_UL">#REF!</definedName>
    <definedName name="LIMIT" localSheetId="0">#REF!</definedName>
    <definedName name="LIMIT">#REF!</definedName>
    <definedName name="list" localSheetId="0">[9]List99!$A$1:$F$59,[9]List99!$A$60:$F$111,[9]List99!#REF!,[9]List99!$A$112:$F$164,[9]List99!$A$165:$F$228,[9]List99!$A$229:$F$287,[9]List99!$A$467:$F$519,[9]List99!$A$288:$F$346,[9]List99!#REF!,[9]List99!$A$350:$F$466</definedName>
    <definedName name="list">[9]List99!$A$1:$F$59,[9]List99!$A$60:$F$111,[9]List99!#REF!,[9]List99!$A$112:$F$164,[9]List99!$A$165:$F$228,[9]List99!$A$229:$F$287,[9]List99!$A$467:$F$519,[9]List99!$A$288:$F$346,[9]List99!#REF!,[9]List99!$A$350:$F$466</definedName>
    <definedName name="List2001">'[9]List 2001'!$A$1:$F$58,'[9]List 2001'!$A$62:$F$111,'[9]List 2001'!$A$115:$F$173,'[9]List 2001'!$A$176:$F$234,'[9]List 2001'!$A$237:$F$296,'[9]List 2001'!$A$299:$F$357,'[9]List 2001'!$A$360:$F$416,'[9]List 2001'!$A$419:$F$475,'[9]List 2001'!$A$478:$F$528,'[9]List 2001'!$A$533:$F$587</definedName>
    <definedName name="listlist" localSheetId="0" hidden="1">[37]TO!#REF!</definedName>
    <definedName name="listlist" hidden="1">[37]TO!#REF!</definedName>
    <definedName name="ListOffset" hidden="1">1</definedName>
    <definedName name="Location" localSheetId="0">#REF!</definedName>
    <definedName name="Location">#REF!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JTOOLCAPBUD" localSheetId="0">#REF!</definedName>
    <definedName name="MAJTOOLCAPBUD">#REF!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datoryTF">'[19]Optimization Analysis'!$B$17:$L$17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rket_Curve_Depreciation" localSheetId="0">#REF!</definedName>
    <definedName name="Market_Curve_Depreciation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BUD">[31]MANPOWER!$H$2:$H$41</definedName>
    <definedName name="MCYR">[31]MANPOWER!$I$2:$I$41</definedName>
    <definedName name="MEAStats">'[5]Old MEA Statistics'!$A$1:$R$1101</definedName>
    <definedName name="METERCAPBUD" localSheetId="0">#REF!</definedName>
    <definedName name="METERCAPBUD">#REF!</definedName>
    <definedName name="Minimum_Percent_Good" localSheetId="0">#REF!</definedName>
    <definedName name="Minimum_Percent_Good">#REF!</definedName>
    <definedName name="MM" hidden="1">#N/A</definedName>
    <definedName name="mmm" localSheetId="0">#REF!</definedName>
    <definedName name="mmm">#REF!</definedName>
    <definedName name="Model_Organization" localSheetId="0">#REF!</definedName>
    <definedName name="Model_Organization">#REF!</definedName>
    <definedName name="MofF" localSheetId="0">#REF!</definedName>
    <definedName name="MofF">#REF!</definedName>
    <definedName name="Month">[51]INPUT!$E$4</definedName>
    <definedName name="MONTH_A">[27]INDEX!$AD$8</definedName>
    <definedName name="MONTH_LONG">[27]INDEX!$AD$9</definedName>
    <definedName name="MPYR">[31]MANPOWER!$J$2:$J$41</definedName>
    <definedName name="MSColorIndexBegin">'[19]Supplementary Charting Sheet'!$AK$28</definedName>
    <definedName name="MULT">'[52]|Index|'!$W$4</definedName>
    <definedName name="MUNICPCAPBUD" localSheetId="0">#REF!</definedName>
    <definedName name="MUNICPCAPBUD">#REF!</definedName>
    <definedName name="NBV" localSheetId="0">#REF!</definedName>
    <definedName name="NBV">#REF!</definedName>
    <definedName name="NBV_DISPOSALS" localSheetId="0">#REF!</definedName>
    <definedName name="NBV_DISPOSALS">#REF!</definedName>
    <definedName name="nnn" localSheetId="0">#REF!</definedName>
    <definedName name="nnn">#REF!</definedName>
    <definedName name="NONBENF" localSheetId="0">#REF!</definedName>
    <definedName name="NONBENF">#REF!</definedName>
    <definedName name="nonreg" localSheetId="0">#REF!</definedName>
    <definedName name="nonreg">#REF!</definedName>
    <definedName name="nonregf" localSheetId="0">#REF!</definedName>
    <definedName name="nonregf">#REF!</definedName>
    <definedName name="NorB">'[45]B. Setup'!$A$131:$A$132</definedName>
    <definedName name="NOTE">[14]D!$A$11:$L$197</definedName>
    <definedName name="note5d" localSheetId="0">#REF!</definedName>
    <definedName name="note5d">#REF!</definedName>
    <definedName name="NOTETOP">[14]D!$A$1:$N$10</definedName>
    <definedName name="NumOfPCs">'[41]7a. Alloc Percent'!$A$13:$N$63</definedName>
    <definedName name="o" hidden="1">{#N/A,#N/A,FALSE,"New Depr Sch-150% DB";#N/A,#N/A,FALSE,"Cash Flows RLP";#N/A,#N/A,FALSE,"IRR";#N/A,#N/A,FALSE,"Proforma IS";#N/A,#N/A,FALSE,"Assumptions"}</definedName>
    <definedName name="OEB_LIST">'[7]|'!$G$2:$G$600</definedName>
    <definedName name="OEBcodes">'[53]OEB Codes'!$B$9:$Z$511</definedName>
    <definedName name="OEBName" localSheetId="0">#REF!</definedName>
    <definedName name="OEBName">#REF!</definedName>
    <definedName name="OEConstraint10Yr1">'[19]Optimization Analysis'!$Z$3</definedName>
    <definedName name="OEConstraint10Yr10">'[19]Optimization Analysis'!$Z$12</definedName>
    <definedName name="OEConstraint10Yr2">'[19]Optimization Analysis'!$Z$4</definedName>
    <definedName name="OEConstraint10Yr3">'[19]Optimization Analysis'!$Z$5</definedName>
    <definedName name="OEConstraint10Yr4">'[19]Optimization Analysis'!$Z$6</definedName>
    <definedName name="OEConstraint10Yr5">'[19]Optimization Analysis'!$Z$7</definedName>
    <definedName name="OEConstraint10Yr6">'[19]Optimization Analysis'!$Z$8</definedName>
    <definedName name="OEConstraint10Yr7">'[19]Optimization Analysis'!$Z$9</definedName>
    <definedName name="OEConstraint10Yr8">'[19]Optimization Analysis'!$Z$10</definedName>
    <definedName name="OEConstraint10Yr9">'[19]Optimization Analysis'!$Z$11</definedName>
    <definedName name="OEConstraint11Yr1">'[19]Optimization Analysis'!$AA$3</definedName>
    <definedName name="OEConstraint11Yr10">'[19]Optimization Analysis'!$AA$12</definedName>
    <definedName name="OEConstraint11Yr2">'[19]Optimization Analysis'!$AA$4</definedName>
    <definedName name="OEConstraint11Yr3">'[19]Optimization Analysis'!$AA$5</definedName>
    <definedName name="OEConstraint11Yr4">'[19]Optimization Analysis'!$AA$6</definedName>
    <definedName name="OEConstraint11Yr5">'[19]Optimization Analysis'!$AA$7</definedName>
    <definedName name="OEConstraint11Yr6">'[19]Optimization Analysis'!$AA$8</definedName>
    <definedName name="OEConstraint11Yr7">'[19]Optimization Analysis'!$AA$9</definedName>
    <definedName name="OEConstraint11Yr8">'[19]Optimization Analysis'!$AA$10</definedName>
    <definedName name="OEConstraint11Yr9">'[19]Optimization Analysis'!$AA$11</definedName>
    <definedName name="OEConstraint12Yr1">'[19]Optimization Analysis'!$AB$3</definedName>
    <definedName name="OEConstraint12Yr10">'[19]Optimization Analysis'!$AB$12</definedName>
    <definedName name="OEConstraint12Yr2">'[19]Optimization Analysis'!$AB$4</definedName>
    <definedName name="OEConstraint12Yr3">'[19]Optimization Analysis'!$AB$5</definedName>
    <definedName name="OEConstraint12Yr4">'[19]Optimization Analysis'!$AB$6</definedName>
    <definedName name="OEConstraint12Yr5">'[19]Optimization Analysis'!$AB$7</definedName>
    <definedName name="OEConstraint12Yr6">'[19]Optimization Analysis'!$AB$8</definedName>
    <definedName name="OEConstraint12Yr7">'[19]Optimization Analysis'!$AB$9</definedName>
    <definedName name="OEConstraint12Yr8">'[19]Optimization Analysis'!$AB$10</definedName>
    <definedName name="OEConstraint12Yr9">'[19]Optimization Analysis'!$AB$11</definedName>
    <definedName name="OEConstraint13Yr1">'[19]Optimization Analysis'!$AC$3</definedName>
    <definedName name="OEConstraint13Yr10">'[19]Optimization Analysis'!$AC$12</definedName>
    <definedName name="OEConstraint13Yr2">'[19]Optimization Analysis'!$AC$4</definedName>
    <definedName name="OEConstraint13Yr3">'[19]Optimization Analysis'!$AC$5</definedName>
    <definedName name="OEConstraint13Yr4">'[19]Optimization Analysis'!$AC$6</definedName>
    <definedName name="OEConstraint13Yr5">'[19]Optimization Analysis'!$AC$7</definedName>
    <definedName name="OEConstraint13Yr6">'[19]Optimization Analysis'!$AC$8</definedName>
    <definedName name="OEConstraint13Yr7">'[19]Optimization Analysis'!$AC$9</definedName>
    <definedName name="OEConstraint13Yr8">'[19]Optimization Analysis'!$AC$10</definedName>
    <definedName name="OEConstraint13Yr9">'[19]Optimization Analysis'!$AC$11</definedName>
    <definedName name="OEConstraint1Yr1">'[19]Optimization Analysis'!$Q$3</definedName>
    <definedName name="OEConstraint1Yr10">'[19]Optimization Analysis'!$Q$12</definedName>
    <definedName name="OEConstraint1Yr2">'[19]Optimization Analysis'!$Q$4</definedName>
    <definedName name="OEConstraint1Yr3">'[19]Optimization Analysis'!$Q$5</definedName>
    <definedName name="OEConstraint1Yr4">'[19]Optimization Analysis'!$Q$6</definedName>
    <definedName name="OEConstraint1Yr5">'[19]Optimization Analysis'!$Q$7</definedName>
    <definedName name="OEConstraint1Yr6">'[19]Optimization Analysis'!$Q$8</definedName>
    <definedName name="OEConstraint1Yr7">'[19]Optimization Analysis'!$Q$9</definedName>
    <definedName name="OEConstraint1Yr8">'[19]Optimization Analysis'!$Q$10</definedName>
    <definedName name="OEConstraint1Yr9">'[19]Optimization Analysis'!$Q$11</definedName>
    <definedName name="OEConstraint2Yr1">'[19]Optimization Analysis'!$R$3</definedName>
    <definedName name="OEConstraint2Yr10">'[19]Optimization Analysis'!$R$12</definedName>
    <definedName name="OEConstraint2Yr2">'[19]Optimization Analysis'!$R$4</definedName>
    <definedName name="OEConstraint2Yr3">'[19]Optimization Analysis'!$R$5</definedName>
    <definedName name="OEConstraint2Yr4">'[19]Optimization Analysis'!$R$6</definedName>
    <definedName name="OEConstraint2Yr5">'[19]Optimization Analysis'!$R$7</definedName>
    <definedName name="OEConstraint2Yr6">'[19]Optimization Analysis'!$R$8</definedName>
    <definedName name="OEConstraint2Yr7">'[19]Optimization Analysis'!$R$9</definedName>
    <definedName name="OEConstraint2Yr8">'[19]Optimization Analysis'!$R$10</definedName>
    <definedName name="OEConstraint2Yr9">'[19]Optimization Analysis'!$R$11</definedName>
    <definedName name="OEConstraint3Yr1">'[19]Optimization Analysis'!$S$3</definedName>
    <definedName name="OEConstraint3Yr10">'[19]Optimization Analysis'!$S$12</definedName>
    <definedName name="OEConstraint3Yr2">'[19]Optimization Analysis'!$S$4</definedName>
    <definedName name="OEConstraint3Yr3">'[19]Optimization Analysis'!$S$5</definedName>
    <definedName name="OEConstraint3Yr4">'[19]Optimization Analysis'!$S$6</definedName>
    <definedName name="OEConstraint3Yr5">'[19]Optimization Analysis'!$S$7</definedName>
    <definedName name="OEConstraint3Yr6">'[19]Optimization Analysis'!$S$8</definedName>
    <definedName name="OEConstraint3Yr7">'[19]Optimization Analysis'!$S$9</definedName>
    <definedName name="OEConstraint3Yr8">'[19]Optimization Analysis'!$S$10</definedName>
    <definedName name="OEConstraint3Yr9">'[19]Optimization Analysis'!$S$11</definedName>
    <definedName name="OEConstraint4Yr1">'[19]Optimization Analysis'!$T$3</definedName>
    <definedName name="OEConstraint4Yr10">'[19]Optimization Analysis'!$T$12</definedName>
    <definedName name="OEConstraint4Yr2">'[19]Optimization Analysis'!$T$4</definedName>
    <definedName name="OEConstraint4Yr3">'[19]Optimization Analysis'!$T$5</definedName>
    <definedName name="OEConstraint4Yr4">'[19]Optimization Analysis'!$T$6</definedName>
    <definedName name="OEConstraint4Yr5">'[19]Optimization Analysis'!$T$7</definedName>
    <definedName name="OEConstraint4Yr6">'[19]Optimization Analysis'!$T$8</definedName>
    <definedName name="OEConstraint4Yr7">'[19]Optimization Analysis'!$T$9</definedName>
    <definedName name="OEConstraint4Yr8">'[19]Optimization Analysis'!$T$10</definedName>
    <definedName name="OEConstraint4Yr9">'[19]Optimization Analysis'!$T$11</definedName>
    <definedName name="OEConstraint5Yr1">'[19]Optimization Analysis'!$U$3</definedName>
    <definedName name="OEConstraint5Yr10">'[19]Optimization Analysis'!$U$12</definedName>
    <definedName name="OEConstraint5Yr2">'[19]Optimization Analysis'!$U$4</definedName>
    <definedName name="OEConstraint5Yr3">'[19]Optimization Analysis'!$U$5</definedName>
    <definedName name="OEConstraint5Yr4">'[19]Optimization Analysis'!$U$6</definedName>
    <definedName name="OEConstraint5Yr5">'[19]Optimization Analysis'!$U$7</definedName>
    <definedName name="OEConstraint5Yr6">'[19]Optimization Analysis'!$U$8</definedName>
    <definedName name="OEConstraint5Yr7">'[19]Optimization Analysis'!$U$9</definedName>
    <definedName name="OEConstraint5Yr8">'[19]Optimization Analysis'!$U$10</definedName>
    <definedName name="OEConstraint5Yr9">'[19]Optimization Analysis'!$U$11</definedName>
    <definedName name="OEConstraint6Yr1">'[19]Optimization Analysis'!$V$3</definedName>
    <definedName name="OEConstraint6Yr10">'[19]Optimization Analysis'!$V$12</definedName>
    <definedName name="OEConstraint6Yr2">'[19]Optimization Analysis'!$V$4</definedName>
    <definedName name="OEConstraint6Yr3">'[19]Optimization Analysis'!$V$5</definedName>
    <definedName name="OEConstraint6Yr4">'[19]Optimization Analysis'!$V$6</definedName>
    <definedName name="OEConstraint6Yr5">'[19]Optimization Analysis'!$V$7</definedName>
    <definedName name="OEConstraint6Yr6">'[19]Optimization Analysis'!$V$8</definedName>
    <definedName name="OEConstraint6Yr7">'[19]Optimization Analysis'!$V$9</definedName>
    <definedName name="OEConstraint6Yr8">'[19]Optimization Analysis'!$V$10</definedName>
    <definedName name="OEConstraint6Yr9">'[19]Optimization Analysis'!$V$11</definedName>
    <definedName name="OEConstraint7Yr1">'[19]Optimization Analysis'!$W$3</definedName>
    <definedName name="OEConstraint7Yr10">'[19]Optimization Analysis'!$W$12</definedName>
    <definedName name="OEConstraint7Yr2">'[19]Optimization Analysis'!$W$4</definedName>
    <definedName name="OEConstraint7Yr3">'[19]Optimization Analysis'!$W$5</definedName>
    <definedName name="OEConstraint7Yr4">'[19]Optimization Analysis'!$W$6</definedName>
    <definedName name="OEConstraint7Yr5">'[19]Optimization Analysis'!$W$7</definedName>
    <definedName name="OEConstraint7Yr6">'[19]Optimization Analysis'!$W$8</definedName>
    <definedName name="OEConstraint7Yr7">'[19]Optimization Analysis'!$W$9</definedName>
    <definedName name="OEConstraint7Yr8">'[19]Optimization Analysis'!$W$10</definedName>
    <definedName name="OEConstraint7Yr9">'[19]Optimization Analysis'!$W$11</definedName>
    <definedName name="OEConstraint8Yr1">'[19]Optimization Analysis'!$X$3</definedName>
    <definedName name="OEConstraint8Yr10">'[19]Optimization Analysis'!$X$12</definedName>
    <definedName name="OEConstraint8Yr2">'[19]Optimization Analysis'!$X$4</definedName>
    <definedName name="OEConstraint8Yr3">'[19]Optimization Analysis'!$X$5</definedName>
    <definedName name="OEConstraint8Yr4">'[19]Optimization Analysis'!$X$6</definedName>
    <definedName name="OEConstraint8Yr5">'[19]Optimization Analysis'!$X$7</definedName>
    <definedName name="OEConstraint8Yr6">'[19]Optimization Analysis'!$X$8</definedName>
    <definedName name="OEConstraint8Yr7">'[19]Optimization Analysis'!$X$9</definedName>
    <definedName name="OEConstraint8Yr8">'[19]Optimization Analysis'!$X$10</definedName>
    <definedName name="OEConstraint8Yr9">'[19]Optimization Analysis'!$X$11</definedName>
    <definedName name="OEConstraint9Yr1">'[19]Optimization Analysis'!$Y$3</definedName>
    <definedName name="OEConstraint9Yr10">'[19]Optimization Analysis'!$Y$12</definedName>
    <definedName name="OEConstraint9Yr2">'[19]Optimization Analysis'!$Y$4</definedName>
    <definedName name="OEConstraint9Yr3">'[19]Optimization Analysis'!$Y$5</definedName>
    <definedName name="OEConstraint9Yr4">'[19]Optimization Analysis'!$Y$6</definedName>
    <definedName name="OEConstraint9Yr5">'[19]Optimization Analysis'!$Y$7</definedName>
    <definedName name="OEConstraint9Yr6">'[19]Optimization Analysis'!$Y$8</definedName>
    <definedName name="OEConstraint9Yr7">'[19]Optimization Analysis'!$Y$9</definedName>
    <definedName name="OEConstraint9Yr8">'[19]Optimization Analysis'!$Y$10</definedName>
    <definedName name="OEConstraint9Yr9">'[19]Optimization Analysis'!$Y$11</definedName>
    <definedName name="OEOptimized1">'[19]Optimization Analysis'!$Q$13</definedName>
    <definedName name="OEOptimized10">'[19]Optimization Analysis'!$Z$13</definedName>
    <definedName name="OEOptimized11">'[19]Optimization Analysis'!$AA$13</definedName>
    <definedName name="OEOptimized12">'[19]Optimization Analysis'!$AB$13</definedName>
    <definedName name="OEOptimized13">'[19]Optimization Analysis'!$AC$13</definedName>
    <definedName name="OEOptimized2">'[19]Optimization Analysis'!$R$13</definedName>
    <definedName name="OEOptimized3">'[19]Optimization Analysis'!$S$13</definedName>
    <definedName name="OEOptimized4">'[19]Optimization Analysis'!$T$13</definedName>
    <definedName name="OEOptimized5">'[19]Optimization Analysis'!$U$13</definedName>
    <definedName name="OEOptimized6">'[19]Optimization Analysis'!$V$13</definedName>
    <definedName name="OEOptimized7">'[19]Optimization Analysis'!$W$13</definedName>
    <definedName name="OEOptimized8">'[19]Optimization Analysis'!$X$13</definedName>
    <definedName name="OEOptimized9">'[19]Optimization Analysis'!$Y$13</definedName>
    <definedName name="OESolverUnitsSelected">'[19]Optimization Analysis'!$X$19</definedName>
    <definedName name="OFFEQPCAPBUD" localSheetId="0">#REF!</definedName>
    <definedName name="OFFEQPCAPBUD">#REF!</definedName>
    <definedName name="OFFLEASCAPBUD" localSheetId="0">#REF!</definedName>
    <definedName name="OFFLEASCAPBUD">#REF!</definedName>
    <definedName name="OHLINCAPBUD" localSheetId="0">#REF!</definedName>
    <definedName name="OHLINCAPBUD">#REF!</definedName>
    <definedName name="ONT_STATS" localSheetId="0">#REF!</definedName>
    <definedName name="ONT_STATS">#REF!</definedName>
    <definedName name="OPERATING">[21]OPERATNG!$A$1:$M$101</definedName>
    <definedName name="OPERATING_TOWN" localSheetId="0">#REF!</definedName>
    <definedName name="OPERATING_TOWN">#REF!</definedName>
    <definedName name="OPERATINGDIRECT" localSheetId="0">#REF!</definedName>
    <definedName name="OPERATINGDIRECT">#REF!</definedName>
    <definedName name="OPERST_VARIANCE">[21]Operst_variance!$C$4</definedName>
    <definedName name="OpsTrialBalance" localSheetId="0">#REF!</definedName>
    <definedName name="OpsTrialBalance">#REF!</definedName>
    <definedName name="opsupplier">[33]Setup!$A$30:$A$106</definedName>
    <definedName name="OPtimizationAnalysisStart">'[19]Optimization Analysis'!$B$18</definedName>
    <definedName name="OptimizedValue">'[19]Optimization Analysis'!$N$3</definedName>
    <definedName name="Order" hidden="1">255</definedName>
    <definedName name="OrderCount">'[19]Optimization Analysis'!$N$15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erRateCharges" localSheetId="0">#REF!</definedName>
    <definedName name="OtherRateCharges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page3" localSheetId="0">[38]RPCAP97!#REF!</definedName>
    <definedName name="page3">[38]RPCAP97!#REF!</definedName>
    <definedName name="page7a" localSheetId="0">[38]RPCAP97!#REF!</definedName>
    <definedName name="page7a">[38]RPCAP97!#REF!</definedName>
    <definedName name="PageAll">[38]RPCAP97!$A$1:$F$59,[38]RPCAP97!$A$60:$F$111,[38]RPCAP97!$A$112:$F$164,[38]RPCAP97!$A$165:$F$223,[38]RPCAP97!$A$283:$F$341,[38]RPCAP97!$A$345:$F$403,[38]RPCAP97!$A$224:$F$282,[38]RPCAP97!$A$404:$F$456,[38]RPCAP97!$A$459:$F$511</definedName>
    <definedName name="PagePart">[38]RPCAP97!$A$1:$F$59,[38]RPCAP97!$A$60:$F$111,[38]RPCAP97!$A$112:$F$164,[38]RPCAP97!$A$165:$F$223</definedName>
    <definedName name="Pages2000a">[9]List99!$A$1:$F$58,[9]List99!$A$62:$F$120,[9]List99!$A$123:$F$186,[9]List99!$A$189:$F$247,[9]List99!$A$250:$F$308,[9]List99!$A$311:$F$370</definedName>
    <definedName name="Pages2000b">[9]List99!$A$373:$F$427,[9]List99!$A$430:$F$488,[9]List99!$A$491:$F$549,[9]List99!$A$551:$F$608,[9]List99!$A$610:$F$667,[9]List99!$A$669:$F$720,[9]List99!$A$724:$F$779</definedName>
    <definedName name="PagesAll">[9]List99!$A$1:$F$58,[9]List99!$A$62:$F$120,[9]List99!$A$123:$F$186,[9]List99!$A$189:$F$247,[9]List99!$A$250:$F$308,[9]List99!$A$311:$F$370,[9]List99!$A$430:$F$488,[9]List99!$A$491:$F$549,[9]List99!$A$550:$F$608,[9]List99!$A$609:$F$667,[9]List99!$A$668:$F$720,[9]List99!$A$723:$F$779</definedName>
    <definedName name="PC">'[19]Master Charting Sheet'!$C$2</definedName>
    <definedName name="pemployee">'[32]Labour Types'!$B$7:$H$106</definedName>
    <definedName name="Percent_Surviving" localSheetId="0">INDEX([54]!Iowa_Data[Percent Surviving],MATCH(ROUND([54]!Iowa_Depreciation_Table[[#This Row],[Age]]/#REF!*100,0),[54]!Iowa_Data[Age As Percent Of Life],0))</definedName>
    <definedName name="Percent_Surviving">INDEX([54]!Iowa_Data[Percent Surviving],MATCH(ROUND([54]!Iowa_Depreciation_Table[[#This Row],[Age]]/#REF!*100,0),[54]!Iowa_Data[Age As Percent Of Life],0))</definedName>
    <definedName name="PERFORM">[21]PERFORM!$A$1:$D$37</definedName>
    <definedName name="PERIOD_CUTOFF">[27]INDEX!$AD$2</definedName>
    <definedName name="PG" localSheetId="0">(1+'Table 1 Allocations'!Real_Return)^Probable_Life-1</definedName>
    <definedName name="PG">(1+Real_Return)^Probable_Life-1</definedName>
    <definedName name="PorW">'[45]B. Setup'!$C$131:$C$132</definedName>
    <definedName name="PREPAIDS" localSheetId="0">#REF!</definedName>
    <definedName name="PREPAIDS">#REF!</definedName>
    <definedName name="PriceCapParams" localSheetId="0">#REF!</definedName>
    <definedName name="PriceCapParams">#REF!</definedName>
    <definedName name="primary" localSheetId="0">[9]List99!$A$288:$F$346,[9]List99!#REF!,[9]List99!$A$350:$F$466</definedName>
    <definedName name="primary">[9]List99!$A$288:$F$346,[9]List99!#REF!,[9]List99!$A$350:$F$466</definedName>
    <definedName name="prin" localSheetId="0">#REF!</definedName>
    <definedName name="prin">#REF!</definedName>
    <definedName name="Print">'[55]Nov DEGDAYS'!$A$1:$N$36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'Table 1 Allocations'!$B$1:$J$70</definedName>
    <definedName name="_xlnm.Print_Area" localSheetId="2">'Table 3 Tax'!$A$1:$K$64</definedName>
    <definedName name="_xlnm.Print_Area">#REF!</definedName>
    <definedName name="print_end" localSheetId="0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 localSheetId="0">#REF!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 localSheetId="0">#REF!</definedName>
    <definedName name="PRINT93">#REF!</definedName>
    <definedName name="PRINT94" localSheetId="0">#REF!</definedName>
    <definedName name="PRINT94">#REF!</definedName>
    <definedName name="PRINT95" localSheetId="0">#REF!</definedName>
    <definedName name="PRINT95">#REF!</definedName>
    <definedName name="PRINT96" localSheetId="0">#REF!</definedName>
    <definedName name="PRINT96">#REF!</definedName>
    <definedName name="PRINT97" localSheetId="0">#REF!</definedName>
    <definedName name="PRINT97">#REF!</definedName>
    <definedName name="PRINT98" localSheetId="0">#REF!</definedName>
    <definedName name="PRINT98">#REF!</definedName>
    <definedName name="PRINT99" localSheetId="0">#REF!</definedName>
    <definedName name="PRINT99">#REF!</definedName>
    <definedName name="PrintAP">[0]!PrintAP</definedName>
    <definedName name="PrintAR">[0]!PrintAR</definedName>
    <definedName name="PRINTCCAMORTIZN" localSheetId="0">#REF!</definedName>
    <definedName name="PRINTCCAMORTIZN">#REF!</definedName>
    <definedName name="Printpref">[0]!Printpref</definedName>
    <definedName name="PRINTPROJN" localSheetId="0">#REF!</definedName>
    <definedName name="PRINTPROJN">#REF!</definedName>
    <definedName name="PRINTSCH" localSheetId="0">#REF!</definedName>
    <definedName name="PRINTSCH">#REF!</definedName>
    <definedName name="PRIOR" localSheetId="0">#REF!</definedName>
    <definedName name="PRIOR">#REF!</definedName>
    <definedName name="PRNTAREA" localSheetId="0">#REF!</definedName>
    <definedName name="PRNTAREA">#REF!</definedName>
    <definedName name="ProjectCount">'[19]Optimization Analysis'!$N$6</definedName>
    <definedName name="projectemployee">'[24]Labour Types'!$U$7:$V$106</definedName>
    <definedName name="projectname">'[33]Labour Types'!$U$7:$U$137</definedName>
    <definedName name="PROPERTYTAX" localSheetId="0">#REF!</definedName>
    <definedName name="PROPERTYTAX">#REF!</definedName>
    <definedName name="PROPTAX" localSheetId="0">#REF!</definedName>
    <definedName name="PROPTAX">#REF!</definedName>
    <definedName name="PROTAX" localSheetId="0">#REF!</definedName>
    <definedName name="PROTAX">#REF!</definedName>
    <definedName name="PT">#N/A</definedName>
    <definedName name="Qend">'[56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27]INDEX!$AD$10</definedName>
    <definedName name="R_" localSheetId="0">#REF!</definedName>
    <definedName name="R_">#REF!</definedName>
    <definedName name="RADIO_PHONE" localSheetId="0">#REF!</definedName>
    <definedName name="RADIO_PHONE">#REF!</definedName>
    <definedName name="RADIOCAPBUD" localSheetId="0">#REF!</definedName>
    <definedName name="RADIOCAPBUD">#REF!</definedName>
    <definedName name="range1" localSheetId="0">#REF!</definedName>
    <definedName name="range1">#REF!</definedName>
    <definedName name="Rate_Riders" localSheetId="0">#REF!</definedName>
    <definedName name="Rate_Riders">#REF!</definedName>
    <definedName name="Ratebase">'[34]Distribution Revenue by Source'!$C$25</definedName>
    <definedName name="RCN" localSheetId="0">#REF!</definedName>
    <definedName name="RCN">#REF!</definedName>
    <definedName name="RCN_Weighted_Age" localSheetId="0">#REF!</definedName>
    <definedName name="RCN_Weighted_Age">#REF!</definedName>
    <definedName name="RCN_Weighted_Book_Life" localSheetId="0">#REF!</definedName>
    <definedName name="RCN_Weighted_Book_Life">#REF!</definedName>
    <definedName name="RCN_Weighted_NUL" localSheetId="0">#REF!</definedName>
    <definedName name="RCN_Weighted_NUL">#REF!</definedName>
    <definedName name="RCN_Weighted_RUL" localSheetId="0">#REF!</definedName>
    <definedName name="RCN_Weighted_RUL">#REF!</definedName>
    <definedName name="Real_Return" localSheetId="0">#REF!</definedName>
    <definedName name="Real_Return">#REF!</definedName>
    <definedName name="rearrange95">[18]SUM95!$A$75:$I$109,[18]SUM95!$A$110:$I$141,[18]SUM95!$A$142:$I$177</definedName>
    <definedName name="REASON_CODES">[27]INDEX!$BA$3:$BA$32</definedName>
    <definedName name="REIMBURSE" localSheetId="0">#REF!</definedName>
    <definedName name="REIMBURSE">#REF!</definedName>
    <definedName name="REIMBURSET" localSheetId="0">#REF!</definedName>
    <definedName name="REIMBURSET">#REF!</definedName>
    <definedName name="res">[57]DATA!$C$223</definedName>
    <definedName name="RESIDENT_1">[42]DATA!$C$227</definedName>
    <definedName name="RESIDENTIAL">[42]DATA!$C$226</definedName>
    <definedName name="RESIDENTIAL_1">[21]DATA!$C$230</definedName>
    <definedName name="ret" localSheetId="0">#REF!</definedName>
    <definedName name="ret">#REF!</definedName>
    <definedName name="RETAIN" localSheetId="0">#REF!</definedName>
    <definedName name="RETAIN">#REF!</definedName>
    <definedName name="REV" localSheetId="0">#REF!</definedName>
    <definedName name="REV">#REF!</definedName>
    <definedName name="RIA_ADJ" localSheetId="0">#REF!</definedName>
    <definedName name="RIA_ADJ">#REF!</definedName>
    <definedName name="RiskChartEquations">'[19]Risk Charting Sheet'!$K$20:$DY$20</definedName>
    <definedName name="Round" localSheetId="0">#REF!</definedName>
    <definedName name="Round">#REF!</definedName>
    <definedName name="RPP_Data" localSheetId="0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 localSheetId="0">#REF!</definedName>
    <definedName name="rrr">#REF!</definedName>
    <definedName name="RUL_RANGE" localSheetId="0">#REF!</definedName>
    <definedName name="RUL_RANGE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0">#REF!</definedName>
    <definedName name="SCADACAPBUD">#REF!</definedName>
    <definedName name="SCHANGES">[21]SCHANGES!$B$1:$H$63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TINEL">[42]DATA!$C$233</definedName>
    <definedName name="SENTINEL_1">[42]DATA!$C$234</definedName>
    <definedName name="Service_Factor" localSheetId="0">(1-'Table 1 Allocations'!Service_Life)*(Probable_Life-[36]!Iowa_Depreciation_Table[[#This Row],[Age]])/Probable_Life+'Table 1 Allocations'!Service_Life</definedName>
    <definedName name="Service_Factor">(1-Service_Life)*(Probable_Life-[36]!Iowa_Depreciation_Table[[#This Row],[Age]])/Probable_Life+Service_Life</definedName>
    <definedName name="Service_Life" localSheetId="0">#REF!</definedName>
    <definedName name="Service_Life">#REF!</definedName>
    <definedName name="SheetLockPW">'[19]Optimization Analysis'!$C$6</definedName>
    <definedName name="SOPieColorsList">'[19]Supplementary Charting Sheet'!$T$29:$T$126</definedName>
    <definedName name="SOPW">'[19]Optimization Analysis'!$C$3</definedName>
    <definedName name="SOSO10Weight">'[19]Strategic Objectives'!$AK$12</definedName>
    <definedName name="SOSO1Weight">'[19]Strategic Objectives'!$AK$3</definedName>
    <definedName name="SOSO2Weight">'[19]Strategic Objectives'!$AK$4</definedName>
    <definedName name="SOSO3Weight">'[19]Strategic Objectives'!$AK$5</definedName>
    <definedName name="SOSO4Weight">'[19]Strategic Objectives'!$AK$6</definedName>
    <definedName name="SOSO5Weight">'[19]Strategic Objectives'!$AK$7</definedName>
    <definedName name="SOSO6Weight">'[19]Strategic Objectives'!$AK$8</definedName>
    <definedName name="SOSO7Weight">'[19]Strategic Objectives'!$AK$9</definedName>
    <definedName name="SOSO8Weight">'[19]Strategic Objectives'!$AK$10</definedName>
    <definedName name="SOSO9Weight">'[19]Strategic Objectives'!$AK$11</definedName>
    <definedName name="srdfg" hidden="1">{#N/A,#N/A,FALSE,"Aging Summary";#N/A,#N/A,FALSE,"Ratio Analysis";#N/A,#N/A,FALSE,"Test 120 Day Accts";#N/A,#N/A,FALSE,"Tickmarks"}</definedName>
    <definedName name="sss" localSheetId="0">#REF!</definedName>
    <definedName name="sss">#REF!</definedName>
    <definedName name="stdhg" hidden="1">{#N/A,#N/A,FALSE,"Aging Summary";#N/A,#N/A,FALSE,"Ratio Analysis";#N/A,#N/A,FALSE,"Test 120 Day Accts";#N/A,#N/A,FALSE,"Tickmarks"}</definedName>
    <definedName name="STORESCAPBUD" localSheetId="0">#REF!</definedName>
    <definedName name="STORESCAPBUD">#REF!</definedName>
    <definedName name="STREETLITE">[42]DATA!$C$237</definedName>
    <definedName name="STREETLITE_1">[42]DATA!$C$238</definedName>
    <definedName name="StrObj10MainOE">'[19]Project Library'!$FA:$FA</definedName>
    <definedName name="StrObj10SubList">'[19]Strategic Objectives'!$BX$3:$BX$12</definedName>
    <definedName name="StrObj10SubOE">'[19]Project Library'!$FB:$FK</definedName>
    <definedName name="StrObj1MainOE">'[19]Project Library'!$BF:$BF</definedName>
    <definedName name="StrObj1SubList">'[19]Strategic Objectives'!$AN$3:$AN$12</definedName>
    <definedName name="StrObj1SubOE">'[19]Project Library'!$BG:$BP</definedName>
    <definedName name="StrObj2MainOE">'[19]Project Library'!$BQ:$BQ</definedName>
    <definedName name="StrObj2SubList">'[19]Strategic Objectives'!$AR$3:$AR$12</definedName>
    <definedName name="StrObj2SubOE">'[19]Project Library'!$BR:$CA</definedName>
    <definedName name="StrObj3MainOE">'[19]Project Library'!$CB:$CB</definedName>
    <definedName name="StrObj3SubList">'[19]Strategic Objectives'!$AV$3:$AV$12</definedName>
    <definedName name="StrObj3SubOE">'[19]Project Library'!$CC:$CL</definedName>
    <definedName name="StrObj4MainOE">'[19]Project Library'!$CM:$CM</definedName>
    <definedName name="StrObj4SubList">'[19]Strategic Objectives'!$AZ$3:$AZ$12</definedName>
    <definedName name="StrObj4SubOE">'[19]Project Library'!$CN:$CW</definedName>
    <definedName name="StrObj5MainOE">'[19]Project Library'!$CX:$CX</definedName>
    <definedName name="StrObj5SubList">'[19]Strategic Objectives'!$BD$3:$BD$12</definedName>
    <definedName name="StrObj5SubOE">'[19]Project Library'!$CY:$DH</definedName>
    <definedName name="StrObj6MainOE">'[19]Project Library'!$DI:$DI</definedName>
    <definedName name="StrObj6SubList">'[19]Strategic Objectives'!$BH$3:$BH$12</definedName>
    <definedName name="StrObj6SubOE">'[19]Project Library'!$DJ:$DS</definedName>
    <definedName name="StrObj7MainOE">'[19]Project Library'!$DT:$DT</definedName>
    <definedName name="StrObj7SubList">'[19]Strategic Objectives'!$BL$3:$BL$12</definedName>
    <definedName name="StrObj7SubOE">'[19]Project Library'!$DU:$ED</definedName>
    <definedName name="StrObj8MainOE">'[19]Project Library'!$EE:$EE</definedName>
    <definedName name="StrObj8SubList">'[19]Strategic Objectives'!$BP$3:$BP$12</definedName>
    <definedName name="StrObj8SubOE">'[19]Project Library'!$EF:$EO</definedName>
    <definedName name="StrObj9MainOE">'[19]Project Library'!$EP:$EP</definedName>
    <definedName name="StrObj9SubList">'[19]Strategic Objectives'!$BT$3:$BT$12</definedName>
    <definedName name="StrObj9SubOE">'[19]Project Library'!$EQ:$EZ</definedName>
    <definedName name="StrObjMaster">'[19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acctGrp" localSheetId="0">#REF!</definedName>
    <definedName name="SubacctGrp">#REF!</definedName>
    <definedName name="subtrans" localSheetId="0">[9]List99!$A$1:$F$59,[9]List99!$A$60:$F$111,[9]List99!#REF!,[9]List99!$A$112:$F$164,[9]List99!$A$165:$F$228</definedName>
    <definedName name="subtrans">[9]List99!$A$1:$F$59,[9]List99!$A$60:$F$111,[9]List99!#REF!,[9]List99!$A$112:$F$164,[9]List99!$A$165:$F$228</definedName>
    <definedName name="SUMMARY_IS" localSheetId="0">#REF!</definedName>
    <definedName name="SUMMARY_IS">#REF!</definedName>
    <definedName name="SUPPLMT">[21]SUPPLMT!$A$1:$I$59</definedName>
    <definedName name="Surtax" localSheetId="0">#REF!</definedName>
    <definedName name="Surtax">#REF!</definedName>
    <definedName name="switch_mergeES">'[39]B.Financial Inputs'!$F$8</definedName>
    <definedName name="switch_mergeHOB">'[39]B.Financial Inputs'!$G$8</definedName>
    <definedName name="switch_mergeHZ">'[39]B.Financial Inputs'!$H$8</definedName>
    <definedName name="switch_mergePS">'[39]B.Financial Inputs'!$E$8</definedName>
    <definedName name="SysPageAll">'[50]MSCalc (2)'!$H$14:$AF$42,'[50]MSCalc (2)'!$H$43:$AF$85,'[50]MSCalc (2)'!$H$86:$AF$129,'[50]MSCalc (2)'!$H$130:$AF$201,'[50]MSCalc (2)'!$H$202:$AF$256,'[50]MSCalc (2)'!$H$257:$AF$279</definedName>
    <definedName name="SYSTEM">[58]OPTTABLE!$A$2:$E$15,[58]OPTTABLE!$Q$2:$T$15,[58]OPTTABLE!$AA$2:$AE$15,[58]OPTTABLE!$AG$2:$AK$15,[58]OPTTABLE!$AW$2:$AZ$15,[58]OPTTABLE!$BB$2:$BF$15,[58]OPTTABLE!$U$2:$Y$15,[58]OPTTABLE!$BH$2:$BH$15</definedName>
    <definedName name="T" localSheetId="0">#REF!</definedName>
    <definedName name="T">#REF!</definedName>
    <definedName name="TableLarge">[18]SUM96!$A$203:$K$252,[18]SUM96!$A$253:$K$297,[18]SUM96!$A$300:$K$370,[18]SUM96!$A$371:$K$392</definedName>
    <definedName name="TableName">"Dummy"</definedName>
    <definedName name="TableReportAll">[18]SUM96!$A$203:$K$299,[18]SUM96!$A$300:$K$342,[18]SUM96!$A$343:$K$390</definedName>
    <definedName name="TaxYear">[59]Main!$C$8</definedName>
    <definedName name="TELECAPBUD" localSheetId="0">#REF!</definedName>
    <definedName name="TELECAPBUD">#REF!</definedName>
    <definedName name="temp" localSheetId="0">#REF!</definedName>
    <definedName name="temp">#REF!</definedName>
    <definedName name="TEMPA" localSheetId="0">#REF!</definedName>
    <definedName name="TEMPA">#REF!</definedName>
    <definedName name="terr_name">'[60]1-1 GENERAL (Input)'!$C$56:$D$59</definedName>
    <definedName name="TM1REBUILDOPTION">1</definedName>
    <definedName name="TorF">'[45]B. Setup'!$B$131:$B$132</definedName>
    <definedName name="total">[58]OPTTABLE!$A$2:$E$15,[58]OPTTABLE!$Q$2:$T$15,[58]OPTTABLE!$AA$2:$AE$15,[58]OPTTABLE!$AG$2:$AK$15,[58]OPTTABLE!$AW$2:$AZ$15,[58]OPTTABLE!$BB$2:$BF$15,[58]OPTTABLE!$BH$2:$BH$15,[58]OPTTABLE!$U$2:$Y$15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otals1" localSheetId="0">#REF!</definedName>
    <definedName name="Totals1">#REF!</definedName>
    <definedName name="Totals2" localSheetId="0">#REF!</definedName>
    <definedName name="Totals2">#REF!</definedName>
    <definedName name="Totals3" localSheetId="0">#REF!</definedName>
    <definedName name="Totals3">#REF!</definedName>
    <definedName name="Totals4" localSheetId="0">#REF!</definedName>
    <definedName name="Totals4">#REF!</definedName>
    <definedName name="Totals5" localSheetId="0">#REF!</definedName>
    <definedName name="Totals5">#REF!</definedName>
    <definedName name="Totals6" localSheetId="0">#REF!</definedName>
    <definedName name="Totals6">#REF!</definedName>
    <definedName name="Totals7" localSheetId="0">#REF!</definedName>
    <definedName name="Totals7">#REF!</definedName>
    <definedName name="TR" localSheetId="0">#REF!</definedName>
    <definedName name="TR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end" localSheetId="0">#REF!</definedName>
    <definedName name="Trend">#REF!</definedName>
    <definedName name="TREND_FACTORS" localSheetId="0">#REF!</definedName>
    <definedName name="TREND_FACTORS">#REF!</definedName>
    <definedName name="Trend_Index" localSheetId="0">#REF!</definedName>
    <definedName name="Trend_Index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TRNSOHCAPBUD" localSheetId="0">#REF!</definedName>
    <definedName name="TRNSOHCAPBUD">#REF!</definedName>
    <definedName name="TRNSSTNCAPBUD" localSheetId="0">#REF!</definedName>
    <definedName name="TRNSSTNCAPBUD">#REF!</definedName>
    <definedName name="TRNSUGCAPBUD" localSheetId="0">#REF!</definedName>
    <definedName name="TRNSUGCAPBUD">#REF!</definedName>
    <definedName name="TWENTY_FIVE_YEAR_CLUB">[31]MANPOWER!$H$40:$J$40</definedName>
    <definedName name="u" hidden="1">{#N/A,#N/A,FALSE,"Aging Summary";#N/A,#N/A,FALSE,"Ratio Analysis";#N/A,#N/A,FALSE,"Test 120 Day Accts";#N/A,#N/A,FALSE,"Tickmarks"}</definedName>
    <definedName name="UGLINCAPBUD" localSheetId="0">#REF!</definedName>
    <definedName name="UGLINCAPBUD">#REF!</definedName>
    <definedName name="unbuntrans" localSheetId="0">#REF!</definedName>
    <definedName name="unbuntrans">#REF!</definedName>
    <definedName name="UnionStaff">[32]Setup!$B$17:$G$114</definedName>
    <definedName name="UnionTitles">[32]Setup!$B$17:$B$114</definedName>
    <definedName name="UsefulLife">'[23]Depreciation Summary'!$A$10:$C$40</definedName>
    <definedName name="USOA">'[61]B. Setup'!$A$1649:$B$2120</definedName>
    <definedName name="USoATB" localSheetId="0">#REF!</definedName>
    <definedName name="USoATB">#REF!</definedName>
    <definedName name="Utility">[43]Financials!$A$1</definedName>
    <definedName name="UtilityInfo" localSheetId="0">#REF!</definedName>
    <definedName name="UtilityInfo">#REF!</definedName>
    <definedName name="Utilization" localSheetId="0">#REF!</definedName>
    <definedName name="Utilization">#REF!</definedName>
    <definedName name="utitliy1">[62]Financials!$A$1</definedName>
    <definedName name="v" localSheetId="0">#REF!</definedName>
    <definedName name="v">#REF!</definedName>
    <definedName name="Valuation_Date" localSheetId="0">#REF!</definedName>
    <definedName name="Valuation_Date">#REF!</definedName>
    <definedName name="ValueAchievedYr1">'[19]Supplementary Charting Sheet'!$C$5</definedName>
    <definedName name="ValueAchievedYr10">'[19]Supplementary Charting Sheet'!$U$5</definedName>
    <definedName name="ValueAchievedYr2">'[19]Supplementary Charting Sheet'!$E$5</definedName>
    <definedName name="ValueAchievedYr3">'[19]Supplementary Charting Sheet'!$G$5</definedName>
    <definedName name="ValueAchievedYr4">'[19]Supplementary Charting Sheet'!$I$5</definedName>
    <definedName name="ValueAchievedYr5">'[19]Supplementary Charting Sheet'!$K$5</definedName>
    <definedName name="ValueAchievedYr6">'[19]Supplementary Charting Sheet'!$M$5</definedName>
    <definedName name="ValueAchievedYr7">'[19]Supplementary Charting Sheet'!$O$5</definedName>
    <definedName name="ValueAchievedYr8">'[19]Supplementary Charting Sheet'!$Q$5</definedName>
    <definedName name="ValueAchievedYr9">'[19]Supplementary Charting Sheet'!$S$5</definedName>
    <definedName name="VarSum">'[15]monthly details by account'!$E$99:$AB$105</definedName>
    <definedName name="VEHCAPBUD" localSheetId="0">#REF!</definedName>
    <definedName name="VEHCAPBUD">#REF!</definedName>
    <definedName name="vehicle">[33]Setup!$A$115:$A$134</definedName>
    <definedName name="vehiclelookup">[24]Setup!$A$325:$E$344</definedName>
    <definedName name="VEHLEASCAPBUD" localSheetId="0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'[32]Labour Types'!$A$7:$H$106</definedName>
    <definedName name="WHEATCAPBUD" localSheetId="0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4]Labour Types'!$S$7:$T$106</definedName>
    <definedName name="workname">'[33]Labour Types'!$S$7:$S$137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wwwwww" localSheetId="0">#REF!</definedName>
    <definedName name="wwwwww">#REF!</definedName>
    <definedName name="xxx" localSheetId="0">#REF!</definedName>
    <definedName name="xxx">#REF!</definedName>
    <definedName name="Year">'[19]Optimization Analysis'!$N$17</definedName>
    <definedName name="YEAR_LIST">[27]INDEX!$AD$11:$AD$20</definedName>
    <definedName name="YearList">'[19]Master Charting Sheet'!$C$9:$C$18</definedName>
    <definedName name="YearTag">'[19]Optimization Analysis'!$X$17</definedName>
    <definedName name="Yr1Depr" localSheetId="0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 localSheetId="0">#REF!</definedName>
    <definedName name="YTD_LAB">#REF!</definedName>
    <definedName name="YTD_LAB_VA" localSheetId="0">#REF!</definedName>
    <definedName name="YTD_LAB_VA">#REF!</definedName>
    <definedName name="YTD_RNM" localSheetId="0">#REF!</definedName>
    <definedName name="YTD_RNM">#REF!</definedName>
    <definedName name="YTD_RNM_VA" localSheetId="0">#REF!</definedName>
    <definedName name="YTD_RNM_VA">#REF!</definedName>
    <definedName name="YTDAct01" localSheetId="0">#REF!</definedName>
    <definedName name="YTDAct01">#REF!</definedName>
    <definedName name="YTDAct02" localSheetId="0">#REF!</definedName>
    <definedName name="YTDAct02">#REF!</definedName>
    <definedName name="YTDAct03" localSheetId="0">#REF!</definedName>
    <definedName name="YTDAct03">#REF!</definedName>
    <definedName name="YTDAct04" localSheetId="0">#REF!</definedName>
    <definedName name="YTDAct04">#REF!</definedName>
    <definedName name="YTDAct05" localSheetId="0">#REF!</definedName>
    <definedName name="YTDAct05">#REF!</definedName>
    <definedName name="YTDAct06" localSheetId="0">#REF!</definedName>
    <definedName name="YTDAct06">#REF!</definedName>
    <definedName name="YTDAct07" localSheetId="0">#REF!</definedName>
    <definedName name="YTDAct07">#REF!</definedName>
    <definedName name="YTDAct08" localSheetId="0">#REF!</definedName>
    <definedName name="YTDAct08">#REF!</definedName>
    <definedName name="YTDAct09" localSheetId="0">#REF!</definedName>
    <definedName name="YTDAct09">#REF!</definedName>
    <definedName name="YTDAct10" localSheetId="0">#REF!</definedName>
    <definedName name="YTDAct10">#REF!</definedName>
    <definedName name="YTDAct11" localSheetId="0">#REF!</definedName>
    <definedName name="YTDAct11">#REF!</definedName>
    <definedName name="YTDAct12" localSheetId="0">#REF!</definedName>
    <definedName name="YTDAct12">#REF!</definedName>
    <definedName name="YTDActual" localSheetId="0">#REF!</definedName>
    <definedName name="YTDActual">#REF!</definedName>
    <definedName name="YTDActualsTiming" localSheetId="0">#REF!</definedName>
    <definedName name="YTDActualsTiming">#REF!</definedName>
    <definedName name="YTDBudg01" localSheetId="0">#REF!</definedName>
    <definedName name="YTDBudg01">#REF!</definedName>
    <definedName name="YTDBudg02" localSheetId="0">#REF!</definedName>
    <definedName name="YTDBudg02">#REF!</definedName>
    <definedName name="YTDBudg03" localSheetId="0">#REF!</definedName>
    <definedName name="YTDBudg03">#REF!</definedName>
    <definedName name="YTDBudg04" localSheetId="0">#REF!</definedName>
    <definedName name="YTDBudg04">#REF!</definedName>
    <definedName name="YTDBudg05" localSheetId="0">#REF!</definedName>
    <definedName name="YTDBudg05">#REF!</definedName>
    <definedName name="YTDBudg06" localSheetId="0">#REF!</definedName>
    <definedName name="YTDBudg06">#REF!</definedName>
    <definedName name="YTDBudg07" localSheetId="0">#REF!</definedName>
    <definedName name="YTDBudg07">#REF!</definedName>
    <definedName name="YTDBudg08" localSheetId="0">#REF!</definedName>
    <definedName name="YTDBudg08">#REF!</definedName>
    <definedName name="YTDBudg09" localSheetId="0">#REF!</definedName>
    <definedName name="YTDBudg09">#REF!</definedName>
    <definedName name="YTDBudg10" localSheetId="0">#REF!</definedName>
    <definedName name="YTDBudg10">#REF!</definedName>
    <definedName name="YTDBudg11" localSheetId="0">#REF!</definedName>
    <definedName name="YTDBudg11">#REF!</definedName>
    <definedName name="YTDBudg12" localSheetId="0">#REF!</definedName>
    <definedName name="YTDBudg12">#REF!</definedName>
    <definedName name="YTDBudget" localSheetId="0">#REF!</definedName>
    <definedName name="YTDBudget">#REF!</definedName>
    <definedName name="YTDBudgetTiming" localSheetId="0">#REF!</definedName>
    <definedName name="YTDBudgetTiming">#REF!</definedName>
    <definedName name="YTDvar">'[12]CAP - data - current month'!$O$10:$O$1008</definedName>
    <definedName name="z" localSheetId="0">#REF!</definedName>
    <definedName name="z">#REF!</definedName>
    <definedName name="Z_Factor_Analysis" localSheetId="0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45621"/>
</workbook>
</file>

<file path=xl/calcChain.xml><?xml version="1.0" encoding="utf-8"?>
<calcChain xmlns="http://schemas.openxmlformats.org/spreadsheetml/2006/main">
  <c r="I5" i="5" l="1"/>
  <c r="H5" i="5"/>
  <c r="G5" i="5"/>
  <c r="F5" i="5"/>
  <c r="J48" i="5" l="1"/>
  <c r="G41" i="5"/>
  <c r="H41" i="5"/>
  <c r="I41" i="5"/>
  <c r="F41" i="5"/>
  <c r="G12" i="5"/>
  <c r="H12" i="5"/>
  <c r="I12" i="5"/>
  <c r="G13" i="5"/>
  <c r="H13" i="5"/>
  <c r="I13" i="5"/>
  <c r="G14" i="5"/>
  <c r="H14" i="5"/>
  <c r="I14" i="5"/>
  <c r="F13" i="5"/>
  <c r="F14" i="5"/>
  <c r="F12" i="5"/>
  <c r="I14" i="9" l="1"/>
  <c r="I15" i="9"/>
  <c r="I16" i="9"/>
  <c r="I17" i="9"/>
  <c r="I18" i="9"/>
  <c r="I19" i="9"/>
  <c r="I20" i="9"/>
  <c r="I21" i="9"/>
  <c r="H14" i="9"/>
  <c r="H15" i="9"/>
  <c r="H16" i="9"/>
  <c r="H17" i="9"/>
  <c r="H18" i="9"/>
  <c r="H19" i="9"/>
  <c r="H20" i="9"/>
  <c r="H21" i="9"/>
  <c r="G14" i="9"/>
  <c r="G15" i="9"/>
  <c r="G16" i="9"/>
  <c r="G17" i="9"/>
  <c r="G18" i="9"/>
  <c r="G19" i="9"/>
  <c r="G20" i="9"/>
  <c r="G21" i="9"/>
  <c r="F21" i="9"/>
  <c r="F15" i="9"/>
  <c r="F16" i="9"/>
  <c r="F17" i="9"/>
  <c r="F18" i="9"/>
  <c r="F19" i="9"/>
  <c r="F20" i="9"/>
  <c r="F14" i="9"/>
  <c r="D54" i="9" l="1"/>
  <c r="E60" i="9" l="1"/>
  <c r="D52" i="9" l="1"/>
  <c r="D48" i="9"/>
  <c r="I23" i="9"/>
  <c r="I52" i="9" s="1"/>
  <c r="H23" i="9"/>
  <c r="H52" i="9" s="1"/>
  <c r="G23" i="9"/>
  <c r="G52" i="9" s="1"/>
  <c r="D23" i="9"/>
  <c r="I48" i="9" l="1"/>
  <c r="H48" i="9"/>
  <c r="G48" i="9"/>
  <c r="E6" i="9"/>
  <c r="E7" i="9"/>
  <c r="E8" i="9"/>
  <c r="D43" i="9" l="1"/>
  <c r="D45" i="9" s="1"/>
  <c r="D20" i="9"/>
  <c r="D21" i="9" l="1"/>
  <c r="E41" i="9"/>
  <c r="E40" i="9"/>
  <c r="E38" i="9"/>
  <c r="E36" i="9"/>
  <c r="E34" i="9"/>
  <c r="E32" i="9"/>
  <c r="E31" i="9"/>
  <c r="E29" i="9"/>
  <c r="E27" i="9"/>
  <c r="I43" i="9"/>
  <c r="I45" i="9" s="1"/>
  <c r="H43" i="9"/>
  <c r="H45" i="9" s="1"/>
  <c r="G43" i="9"/>
  <c r="G45" i="9" s="1"/>
  <c r="F43" i="9"/>
  <c r="F45" i="9" s="1"/>
  <c r="E58" i="9"/>
  <c r="E11" i="9"/>
  <c r="D50" i="9" l="1"/>
  <c r="D64" i="9" s="1"/>
  <c r="H50" i="9"/>
  <c r="H54" i="9" s="1"/>
  <c r="E43" i="9"/>
  <c r="E45" i="9"/>
  <c r="D56" i="9" l="1"/>
  <c r="H64" i="9"/>
  <c r="J40" i="7"/>
  <c r="I50" i="9"/>
  <c r="I54" i="9" s="1"/>
  <c r="G50" i="9"/>
  <c r="G54" i="9" s="1"/>
  <c r="D62" i="9" l="1"/>
  <c r="D66" i="9" s="1"/>
  <c r="D69" i="9" s="1"/>
  <c r="D70" i="9" s="1"/>
  <c r="G64" i="9"/>
  <c r="J57" i="7"/>
  <c r="I64" i="9"/>
  <c r="J23" i="7"/>
  <c r="P16" i="7" l="1"/>
  <c r="J45" i="5" l="1"/>
  <c r="I45" i="5"/>
  <c r="H45" i="5"/>
  <c r="F45" i="5"/>
  <c r="E45" i="5"/>
  <c r="C45" i="5"/>
  <c r="G39" i="5"/>
  <c r="G45" i="5" s="1"/>
  <c r="J24" i="5"/>
  <c r="I24" i="5"/>
  <c r="H24" i="5"/>
  <c r="F24" i="5"/>
  <c r="E24" i="5"/>
  <c r="C24" i="5"/>
  <c r="C48" i="5" s="1"/>
  <c r="C50" i="5" s="1"/>
  <c r="G18" i="5"/>
  <c r="G24" i="5" s="1"/>
  <c r="G48" i="5" l="1"/>
  <c r="H48" i="5"/>
  <c r="I48" i="5"/>
  <c r="F48" i="5"/>
  <c r="C51" i="5"/>
  <c r="C52" i="5" s="1"/>
  <c r="C54" i="5" s="1"/>
  <c r="C60" i="5" s="1"/>
  <c r="J61" i="7" l="1"/>
  <c r="P61" i="7" s="1"/>
  <c r="J50" i="7"/>
  <c r="P50" i="7" s="1"/>
  <c r="J49" i="7"/>
  <c r="P49" i="7" s="1"/>
  <c r="J67" i="7"/>
  <c r="P67" i="7" s="1"/>
  <c r="J66" i="7" l="1"/>
  <c r="P66" i="7" s="1"/>
  <c r="P51" i="7"/>
  <c r="J62" i="7"/>
  <c r="P62" i="7" s="1"/>
  <c r="P63" i="7" s="1"/>
  <c r="J45" i="7"/>
  <c r="P45" i="7" s="1"/>
  <c r="J44" i="7"/>
  <c r="P44" i="7" s="1"/>
  <c r="J51" i="7"/>
  <c r="J68" i="7" l="1"/>
  <c r="G56" i="9"/>
  <c r="G62" i="9" s="1"/>
  <c r="J63" i="7"/>
  <c r="P46" i="7"/>
  <c r="H56" i="9" s="1"/>
  <c r="H62" i="9" s="1"/>
  <c r="J46" i="7"/>
  <c r="J53" i="7" s="1"/>
  <c r="J32" i="7"/>
  <c r="J27" i="7"/>
  <c r="J33" i="7"/>
  <c r="P33" i="7" s="1"/>
  <c r="P84" i="7" s="1"/>
  <c r="J28" i="7"/>
  <c r="P28" i="7" s="1"/>
  <c r="P68" i="7"/>
  <c r="J70" i="7" l="1"/>
  <c r="P53" i="7"/>
  <c r="P27" i="7"/>
  <c r="J29" i="7"/>
  <c r="P32" i="7"/>
  <c r="J34" i="7"/>
  <c r="P70" i="7"/>
  <c r="P29" i="7" l="1"/>
  <c r="I56" i="9" s="1"/>
  <c r="I62" i="9" s="1"/>
  <c r="J36" i="7"/>
  <c r="P34" i="7"/>
  <c r="P36" i="7" l="1"/>
  <c r="E13" i="9" l="1"/>
  <c r="E21" i="9"/>
  <c r="E23" i="9" l="1"/>
  <c r="F23" i="9"/>
  <c r="F48" i="9" l="1"/>
  <c r="F52" i="9"/>
  <c r="F50" i="9" l="1"/>
  <c r="F54" i="9" s="1"/>
  <c r="E54" i="9" s="1"/>
  <c r="E48" i="9"/>
  <c r="E50" i="9" s="1"/>
  <c r="E52" i="9"/>
  <c r="F56" i="9" l="1"/>
  <c r="F62" i="9" s="1"/>
  <c r="E56" i="9"/>
  <c r="E62" i="9" s="1"/>
  <c r="E64" i="9"/>
  <c r="J74" i="7"/>
  <c r="F64" i="9"/>
  <c r="F66" i="9" s="1"/>
  <c r="F69" i="9" s="1"/>
  <c r="F70" i="9" s="1"/>
  <c r="J6" i="7"/>
  <c r="E66" i="9" l="1"/>
  <c r="J83" i="7"/>
  <c r="J84" i="7"/>
  <c r="J79" i="7"/>
  <c r="J78" i="7"/>
  <c r="J10" i="7"/>
  <c r="J11" i="7"/>
  <c r="P11" i="7" s="1"/>
  <c r="P79" i="7" s="1"/>
  <c r="J15" i="7"/>
  <c r="J80" i="7" l="1"/>
  <c r="J17" i="7"/>
  <c r="P15" i="7"/>
  <c r="L79" i="7"/>
  <c r="P10" i="7"/>
  <c r="J12" i="7"/>
  <c r="J85" i="7"/>
  <c r="J87" i="7" l="1"/>
  <c r="P12" i="7"/>
  <c r="P78" i="7"/>
  <c r="P83" i="7"/>
  <c r="L83" i="7" s="1"/>
  <c r="P17" i="7"/>
  <c r="J19" i="7"/>
  <c r="P19" i="7" l="1"/>
  <c r="P87" i="7" s="1"/>
  <c r="L87" i="7" s="1"/>
  <c r="P85" i="7"/>
  <c r="L85" i="7" s="1"/>
  <c r="L78" i="7"/>
  <c r="P80" i="7"/>
  <c r="L80" i="7" s="1"/>
</calcChain>
</file>

<file path=xl/sharedStrings.xml><?xml version="1.0" encoding="utf-8"?>
<sst xmlns="http://schemas.openxmlformats.org/spreadsheetml/2006/main" count="293" uniqueCount="140">
  <si>
    <t>Category</t>
  </si>
  <si>
    <t>Capital Additions - Direct Allocations</t>
  </si>
  <si>
    <t>Capital Additions - Formula Allocations</t>
  </si>
  <si>
    <t>Asset Retirements - Direct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IFRS</t>
  </si>
  <si>
    <t>HRZ Portion</t>
  </si>
  <si>
    <t>MIFRS &amp; Merger</t>
  </si>
  <si>
    <t>Allocation Basis</t>
  </si>
  <si>
    <t>Net Income before tax</t>
  </si>
  <si>
    <t>Additions:</t>
  </si>
  <si>
    <t>Interest and penalities on taxes</t>
  </si>
  <si>
    <t>Amortization of tangible assets</t>
  </si>
  <si>
    <t>From ESM depreciation calculation</t>
  </si>
  <si>
    <t>Derecognition expense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Capital Items Expensed</t>
  </si>
  <si>
    <t>Debt issuance cost</t>
  </si>
  <si>
    <t>Interest on capital lease - building</t>
  </si>
  <si>
    <t>12(1)(x) income on capital contributions</t>
  </si>
  <si>
    <t>Total Additions</t>
  </si>
  <si>
    <t>Deductions:</t>
  </si>
  <si>
    <t>Accounting loss (gain) on sale of assets</t>
  </si>
  <si>
    <t>Reverse book income on joint venture</t>
  </si>
  <si>
    <t>Removal Costs (Included in deprecation above; deductible for tax)</t>
  </si>
  <si>
    <t>SR&amp;ED and Apprenticeship ITC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Stranded Meter Rate Rider applied against UCC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Accounting accrual for ITCs</t>
  </si>
  <si>
    <t>Total Deductions</t>
  </si>
  <si>
    <t>Total</t>
  </si>
  <si>
    <t>Donation carryforward utilization</t>
  </si>
  <si>
    <t>Loss utilization</t>
  </si>
  <si>
    <t>Current Tax Expense</t>
  </si>
  <si>
    <t>[A]</t>
  </si>
  <si>
    <t>One-time adjustments to current tax for prior years</t>
  </si>
  <si>
    <t>Deferred Tax Expense</t>
  </si>
  <si>
    <t>Total IFRS Tax Expense</t>
  </si>
  <si>
    <t>SUM OF [A]</t>
  </si>
  <si>
    <t>Per Original Filing</t>
  </si>
  <si>
    <t>Horizon</t>
  </si>
  <si>
    <t>Enersource</t>
  </si>
  <si>
    <t>Brampton</t>
  </si>
  <si>
    <t>PowerStream</t>
  </si>
  <si>
    <t>AUC - LDC Provision</t>
  </si>
  <si>
    <t>11 months: (February 1 - December 31, 2017)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>Per Annual Filling EB-2016-0077</t>
  </si>
  <si>
    <t xml:space="preserve">Return in Excess </t>
  </si>
  <si>
    <t>Amount Payable to Ratepayers</t>
  </si>
  <si>
    <t>Net Merger Costs</t>
  </si>
  <si>
    <t>Regulatory Net Income before interest &amp; tax</t>
  </si>
  <si>
    <t>Revised ESM</t>
  </si>
  <si>
    <t>HRZ- Staff #17</t>
  </si>
  <si>
    <t>OM&amp;A</t>
  </si>
  <si>
    <t>PILs</t>
  </si>
  <si>
    <t>Alectra OM&amp;A - Direct Allocations: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Table 2: Capitalization / Cost of Capital 2017 Actual  (12 Months)</t>
  </si>
  <si>
    <t xml:space="preserve">              Table 3: Reconciliation of additions / (deductions) for tax</t>
  </si>
  <si>
    <t>Updated Cost of Capital Calculation - See Table 2</t>
  </si>
  <si>
    <t xml:space="preserve">Table 1: Allocations for Calculation of HRZ Earnings Sharing - (HRZ-Staff 2 e.) Updated to 5 Year Average </t>
  </si>
  <si>
    <t>Reference updates</t>
  </si>
  <si>
    <t>Updated OM&amp;A Allocation 5 Year Average</t>
  </si>
  <si>
    <t xml:space="preserve">Updated Working Capital Calculation </t>
  </si>
  <si>
    <t>Updated PILs - See Table 3</t>
  </si>
  <si>
    <t xml:space="preserve">Updated Deemed Equity Calculation </t>
  </si>
  <si>
    <t>Updated 5 Yr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5" formatCode="&quot;$&quot;#,##0;\-&quot;$&quot;#,##0"/>
    <numFmt numFmtId="7" formatCode="&quot;$&quot;#,##0.00;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$&quot;* #,##0_);_(&quot;$&quot;* \(#,##0\);_(&quot;$&quot;* &quot;-&quot;??_);_(@_)"/>
    <numFmt numFmtId="173" formatCode="_(* #,##0.0_);_(* \(#,##0.0\);_(* &quot;-&quot;??_);_(@_)"/>
    <numFmt numFmtId="174" formatCode="_(* #,##0_);_(* \(#,##0\);_(* &quot;-&quot;??_);_(@_)"/>
    <numFmt numFmtId="175" formatCode="#,##0.0"/>
    <numFmt numFmtId="176" formatCode="mm/dd/yyyy"/>
    <numFmt numFmtId="177" formatCode="0\-0"/>
    <numFmt numFmtId="178" formatCode="#,##0.0_);\(#,##0.0\)"/>
    <numFmt numFmtId="179" formatCode="#,##0.00000_);\(#,##0.00000\)"/>
    <numFmt numFmtId="180" formatCode="0.0\x"/>
    <numFmt numFmtId="181" formatCode="#,##0.000_);\(#,##0.000\)"/>
    <numFmt numFmtId="182" formatCode="#,##0.0000_);\(#,##0.0000\)"/>
    <numFmt numFmtId="183" formatCode="_-&quot;$&quot;* #,##0_-;\-&quot;$&quot;* #,##0_-;_-&quot;$&quot;* &quot;-&quot;??_-;_-@_-"/>
    <numFmt numFmtId="184" formatCode="0.0\ \ "/>
    <numFmt numFmtId="185" formatCode="#,##0.00_ ;\-#,##0.00\ "/>
    <numFmt numFmtId="186" formatCode="mmmm\ d\,\ yyyy"/>
    <numFmt numFmtId="187" formatCode="_-* #,##0_-;\-* #,##0_-;_-* &quot;-&quot;??_-;_-@_-"/>
    <numFmt numFmtId="188" formatCode="0.0%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_-* #,##0.0_-;\-* #,##0.0_-;_-* &quot;-&quot;??_-;_-@_-"/>
    <numFmt numFmtId="194" formatCode="0.0000%"/>
    <numFmt numFmtId="195" formatCode="&quot;$&quot;#,##0\ ;\(&quot;$&quot;#,##0\)"/>
    <numFmt numFmtId="196" formatCode="&quot;\&quot;&quot;\&quot;&quot;\&quot;&quot;\&quot;\$#,##0.00;&quot;\&quot;&quot;\&quot;&quot;\&quot;&quot;\&quot;\(&quot;\&quot;&quot;\&quot;&quot;\&quot;&quot;\&quot;\$#,##0.00&quot;\&quot;&quot;\&quot;&quot;\&quot;&quot;\&quot;\)"/>
    <numFmt numFmtId="197" formatCode="&quot;\&quot;&quot;\&quot;&quot;\&quot;&quot;\&quot;\$#,##0;&quot;\&quot;&quot;\&quot;&quot;\&quot;&quot;\&quot;\(&quot;\&quot;&quot;\&quot;&quot;\&quot;&quot;\&quot;\$#,##0&quot;\&quot;&quot;\&quot;&quot;\&quot;&quot;\&quot;\)"/>
    <numFmt numFmtId="198" formatCode="_([$€-2]* #,##0.00_);_([$€-2]* \(#,##0.00\);_([$€-2]* &quot;-&quot;??_)"/>
    <numFmt numFmtId="199" formatCode="##\-#"/>
    <numFmt numFmtId="200" formatCode="_-* #,##0\ _P_t_s_-;\-* #,##0\ _P_t_s_-;_-* &quot;-&quot;\ _P_t_s_-;_-@_-"/>
    <numFmt numFmtId="201" formatCode="#,##0.000"/>
    <numFmt numFmtId="202" formatCode="_(* #,##0.000000_);_(* \(#,##0.000000\);_(* &quot;-&quot;??_);_(@_)"/>
    <numFmt numFmtId="203" formatCode="[$-409]mmm\-yy;@"/>
    <numFmt numFmtId="204" formatCode="[$-409]d\-mmm\-yy;@"/>
    <numFmt numFmtId="205" formatCode="#,##0,;\(#,##0,\)"/>
    <numFmt numFmtId="206" formatCode="0.00\x"/>
    <numFmt numFmtId="207" formatCode="0_)_%;\(0\)_%"/>
    <numFmt numFmtId="208" formatCode="0\%_);\(0\)\%"/>
    <numFmt numFmtId="209" formatCode="0.0;\(0.0\)"/>
    <numFmt numFmtId="210" formatCode="0.00_)_%;\(0.00\)_%"/>
    <numFmt numFmtId="211" formatCode="0.00\%_);\(0.00\)\%"/>
    <numFmt numFmtId="212" formatCode="* \(#,##0.00\);[Red]* #,##0.00_)"/>
    <numFmt numFmtId="213" formatCode="* #,##0.00_);[Red]* \(#,##0.00\)"/>
    <numFmt numFmtId="214" formatCode="_-* \(#,##0\);_-* #,##0_-;_-* &quot;-     &quot;_-;_-@_-"/>
    <numFmt numFmtId="215" formatCode="_(* #,##0_);_(* \(#,##0\);_(* &quot;-     &quot;_);_(@_)"/>
    <numFmt numFmtId="216" formatCode="#,##0;\(#,##0\)"/>
    <numFmt numFmtId="217" formatCode="_._.* #,##0.0_);_._.* \(#,##0.0\);_._.* \-??_.?_);_._.@_)"/>
    <numFmt numFmtId="218" formatCode="_._.* #,##0.00_);_._.* \(#,##0.00\);_._.* \-??_.??_);_._.@_)"/>
    <numFmt numFmtId="219" formatCode="_._.* #,##0.000_);_._.* \(#,##0.000\);_._.* \-??_.???_);_._.@_)"/>
    <numFmt numFmtId="220" formatCode="_._.* #,##0.0000_);_._.* \(#,##0.0000\);_._.* \-??_.?_);_._.@_)"/>
    <numFmt numFmtId="221" formatCode="_._.* #,##0.00000_);_._.* \(#,##0.00000\);_._.* \-??_.?_);_._.@_)"/>
    <numFmt numFmtId="222" formatCode="_._.* #,##0.000000_);_._.* \(#,##0.000000\);_._.* \-??_.??????_);_._.@_)"/>
    <numFmt numFmtId="223" formatCode="_-* \(#,##0.00\);_-* #,##0.00_-;_-* &quot;-     &quot;??_-;_-@_-"/>
    <numFmt numFmtId="224" formatCode="_(* #,##0.00_);_(* \(#,##0.00\);_(* &quot;-     &quot;??_);_(@_)"/>
    <numFmt numFmtId="225" formatCode="_-&quot;$&quot;* \(#,##0\);_-&quot;$&quot;* #,##0_);_-&quot;$&quot;* &quot;-     &quot;??_-;_-@_-"/>
    <numFmt numFmtId="226" formatCode="_(&quot;$&quot;* #,##0_);_(&quot;$&quot;* \(#,##0\);_(&quot;$&quot;* &quot;-     &quot;??_);_(@_)"/>
    <numFmt numFmtId="227" formatCode="&quot;$&quot;* \(#,##0.00\);[Red]&quot;$&quot;* #,##0.00_)"/>
    <numFmt numFmtId="228" formatCode="\ &quot;$&quot;* #,##0.00_);[Red]\ &quot;$&quot;* \(#,##0.00\)"/>
    <numFmt numFmtId="229" formatCode="_-&quot;$&quot;* \(#,##0\);_-&quot;$&quot;* #,##0_);_-&quot;$&quot;* &quot;-     &quot;_-;_-@_-"/>
    <numFmt numFmtId="230" formatCode="_(&quot;$&quot;* #,##0_);_(&quot;$&quot;* \(#,##0\);_(&quot;$&quot;* &quot;-     &quot;_);_(@_)"/>
    <numFmt numFmtId="231" formatCode="&quot;$&quot;* #,##0;\(&quot;$&quot;* #,##0\)"/>
    <numFmt numFmtId="232" formatCode="_._.&quot;$&quot;* #,##0.0_);_._.&quot;$&quot;* \(#,##0.0\);_._.&quot;$&quot;* \-??_.?_);_._.@_)"/>
    <numFmt numFmtId="233" formatCode="_._.&quot;$&quot;* #,##0.00_);_._.&quot;$&quot;* \(#,##0.00\);_._.&quot;$&quot;* \-??_.??_);_._.@_)"/>
    <numFmt numFmtId="234" formatCode="_._.&quot;$&quot;* #,##0.000_);_._.&quot;$&quot;* \(#,##0.000\);_._.&quot;$&quot;* \-??_.???_);_._.@_)"/>
    <numFmt numFmtId="235" formatCode="_._.&quot;$&quot;* #,##0.0000_);_._.&quot;$&quot;* \(#,##0.0000\);\ _._.&quot;$&quot;* \-??_.??_);_._.@_)"/>
    <numFmt numFmtId="236" formatCode="_._.&quot;$&quot;* #,##0.00000_);_._.&quot;$&quot;* \(#,##0.00000\);\ _._.&quot;$&quot;* \-??_.??_);_._.@_)"/>
    <numFmt numFmtId="237" formatCode="_._.&quot;$&quot;* #,##0.000000_);_._.&quot;$&quot;* \(#,##0.000000\);\ _._.&quot;$&quot;* \-??_.??_);_._.@_)"/>
    <numFmt numFmtId="238" formatCode="\ \ \ _-&quot;$&quot;* #,##0.00_-;\-&quot;$&quot;* #,##0.00_-;_-&quot;$&quot;* &quot;-&quot;??_-;_-@_-"/>
    <numFmt numFmtId="239" formatCode="mmmm\ dd\,\ yyyy"/>
    <numFmt numFmtId="240" formatCode="0000000"/>
    <numFmt numFmtId="241" formatCode="_ * ###\ ###\ ##0_)\ __\ ;_ * \(###\ ###\ ##0\)\ __\ ;_ * &quot;-&quot;_)\ __\ ;_ @_ "/>
    <numFmt numFmtId="242" formatCode="_ * ###\ ###\ ##0_)\ &quot;$&quot;_ ;_ * \(###\ ###\ ##0\)\ &quot;$&quot;_ ;_ * &quot;-&quot;_)\ &quot;$&quot;_ ;_ @_ "/>
    <numFmt numFmtId="243" formatCode="_ * ###\ ###\ ##0.00_)\ &quot;$&quot;_ ;_ * \(###\ ###\ ##0.00\)\ &quot;$&quot;_ ;_ * &quot;-&quot;_)\ &quot;$&quot;_ ;_ @_ "/>
    <numFmt numFmtId="244" formatCode="0.00__%;_ * \(0.00\)\ %"/>
    <numFmt numFmtId="245" formatCode="[$-409]mmmm\ d\,\ yyyy;@"/>
    <numFmt numFmtId="246" formatCode="_._._(0\ %_);_._.\(0\)%_)"/>
    <numFmt numFmtId="247" formatCode="_._._(0.0%_);_._.\(0.0\)%_)"/>
    <numFmt numFmtId="248" formatCode="_._._(0.00%_);_._.\(0.00\)%_)"/>
    <numFmt numFmtId="249" formatCode="_._._(0.000%_);_._.\(0.000\)%_)"/>
    <numFmt numFmtId="250" formatCode="_._._(0.0000%_);_._.\(0.0000\)%_)"/>
    <numFmt numFmtId="251" formatCode="_._._(0.000000%_);_._.\(0.000000\)%_)"/>
    <numFmt numFmtId="252" formatCode="_._._(0.00%_);_._.\(0.00\)%"/>
    <numFmt numFmtId="253" formatCode="###0_)"/>
    <numFmt numFmtId="254" formatCode="_._-* ###0_);_._.* \(###0\);_._.* \-??_);_._.@_)"/>
    <numFmt numFmtId="255" formatCode="###0_);\ \(###0\);_._.* \-??_);_._.@_)"/>
    <numFmt numFmtId="256" formatCode="&quot;$&quot;#,##0_);[Red]\(&quot;$&quot;#,##0\);&quot;$&quot;\ \-"/>
    <numFmt numFmtId="257" formatCode="\(#\)"/>
    <numFmt numFmtId="258" formatCode="_(&quot;$&quot;* #,##0.0000_);_(&quot;$&quot;* \(#,##0.0000\);_(&quot;$&quot;* &quot;-&quot;??_);_(@_)"/>
  </numFmts>
  <fonts count="13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sz val="11"/>
      <color rgb="FFFF0000"/>
      <name val="Calibri"/>
      <family val="2"/>
    </font>
    <font>
      <b/>
      <u/>
      <sz val="14"/>
      <color rgb="FFFF0000"/>
      <name val="Calibri"/>
      <family val="2"/>
    </font>
    <font>
      <i/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u/>
      <sz val="10"/>
      <color rgb="FFFF0000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  <font>
      <u/>
      <sz val="11"/>
      <color indexed="8"/>
      <name val="Calibri"/>
      <family val="2"/>
    </font>
  </fonts>
  <fills count="7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6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63460">
    <xf numFmtId="0" fontId="0" fillId="0" borderId="0"/>
    <xf numFmtId="170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4" fontId="4" fillId="0" borderId="0"/>
    <xf numFmtId="0" fontId="23" fillId="0" borderId="0"/>
    <xf numFmtId="174" fontId="4" fillId="0" borderId="0"/>
    <xf numFmtId="173" fontId="4" fillId="0" borderId="0"/>
    <xf numFmtId="171" fontId="23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25" fillId="0" borderId="0"/>
    <xf numFmtId="172" fontId="25" fillId="0" borderId="0"/>
    <xf numFmtId="172" fontId="25" fillId="0" borderId="0"/>
    <xf numFmtId="0" fontId="25" fillId="0" borderId="0"/>
    <xf numFmtId="0" fontId="25" fillId="0" borderId="0"/>
    <xf numFmtId="172" fontId="25" fillId="0" borderId="0"/>
    <xf numFmtId="172" fontId="25" fillId="0" borderId="0"/>
    <xf numFmtId="176" fontId="4" fillId="0" borderId="0"/>
    <xf numFmtId="176" fontId="4" fillId="0" borderId="0"/>
    <xf numFmtId="176" fontId="4" fillId="0" borderId="0"/>
    <xf numFmtId="14" fontId="4" fillId="0" borderId="0"/>
    <xf numFmtId="176" fontId="4" fillId="0" borderId="0"/>
    <xf numFmtId="176" fontId="4" fillId="0" borderId="0"/>
    <xf numFmtId="14" fontId="4" fillId="0" borderId="0"/>
    <xf numFmtId="14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4" fontId="4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2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20" fillId="7" borderId="19" applyNumberFormat="0" applyAlignment="0" applyProtection="0"/>
    <xf numFmtId="0" fontId="35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5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40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90" fontId="36" fillId="0" borderId="0"/>
    <xf numFmtId="190" fontId="36" fillId="0" borderId="0"/>
    <xf numFmtId="0" fontId="36" fillId="0" borderId="0"/>
    <xf numFmtId="190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5" fillId="0" borderId="0" applyFont="0" applyFill="0" applyBorder="0" applyAlignment="0" applyProtection="0"/>
    <xf numFmtId="165" fontId="36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4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1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6" fontId="36" fillId="0" borderId="0"/>
    <xf numFmtId="196" fontId="36" fillId="0" borderId="0"/>
    <xf numFmtId="0" fontId="36" fillId="0" borderId="0"/>
    <xf numFmtId="196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97" fontId="36" fillId="0" borderId="0"/>
    <xf numFmtId="197" fontId="36" fillId="0" borderId="0"/>
    <xf numFmtId="0" fontId="36" fillId="0" borderId="0"/>
    <xf numFmtId="197" fontId="36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4" applyNumberFormat="0" applyAlignment="0" applyProtection="0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5" fillId="0" borderId="25" applyNumberForma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6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8" fillId="0" borderId="27" applyNumberForma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61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2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8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19" fillId="0" borderId="18" applyNumberFormat="0" applyFill="0" applyAlignment="0" applyProtection="0"/>
    <xf numFmtId="0" fontId="74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25" fillId="0" borderId="0"/>
    <xf numFmtId="44" fontId="25" fillId="0" borderId="0"/>
    <xf numFmtId="44" fontId="25" fillId="0" borderId="0"/>
    <xf numFmtId="0" fontId="25" fillId="0" borderId="0"/>
    <xf numFmtId="0" fontId="25" fillId="0" borderId="0"/>
    <xf numFmtId="44" fontId="25" fillId="0" borderId="0"/>
    <xf numFmtId="44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202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0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3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4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166" fontId="36" fillId="0" borderId="0"/>
    <xf numFmtId="205" fontId="82" fillId="59" borderId="0">
      <alignment horizontal="right"/>
    </xf>
    <xf numFmtId="37" fontId="83" fillId="60" borderId="0">
      <alignment horizontal="right"/>
    </xf>
    <xf numFmtId="0" fontId="17" fillId="6" borderId="17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4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3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88" fillId="0" borderId="35" applyNumberFormat="0" applyFill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25" fillId="0" borderId="0"/>
    <xf numFmtId="169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207" fontId="91" fillId="0" borderId="0" applyFont="0" applyFill="0" applyBorder="0" applyAlignment="0" applyProtection="0">
      <protection locked="0"/>
    </xf>
    <xf numFmtId="208" fontId="91" fillId="0" borderId="0" applyFont="0" applyFill="0" applyBorder="0" applyAlignment="0" applyProtection="0">
      <protection locked="0"/>
    </xf>
    <xf numFmtId="209" fontId="93" fillId="0" borderId="12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0" fontId="94" fillId="0" borderId="0"/>
    <xf numFmtId="210" fontId="94" fillId="0" borderId="0"/>
    <xf numFmtId="211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9" applyNumberFormat="0" applyFill="0" applyProtection="0">
      <alignment horizontal="center" vertical="center"/>
    </xf>
    <xf numFmtId="0" fontId="95" fillId="0" borderId="40" applyNumberFormat="0" applyFill="0" applyProtection="0">
      <alignment horizontal="center" vertical="center"/>
    </xf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1">
      <alignment horizontal="right" vertical="center"/>
    </xf>
    <xf numFmtId="0" fontId="96" fillId="0" borderId="42">
      <alignment horizontal="right" vertical="center"/>
    </xf>
    <xf numFmtId="3" fontId="96" fillId="64" borderId="41">
      <alignment horizontal="center" vertical="center"/>
    </xf>
    <xf numFmtId="3" fontId="96" fillId="64" borderId="42">
      <alignment horizontal="center" vertical="center"/>
    </xf>
    <xf numFmtId="0" fontId="96" fillId="64" borderId="41">
      <alignment horizontal="right" vertical="center"/>
    </xf>
    <xf numFmtId="0" fontId="96" fillId="64" borderId="42">
      <alignment horizontal="righ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99" fillId="65" borderId="0">
      <alignment horizontal="center"/>
    </xf>
    <xf numFmtId="0" fontId="35" fillId="54" borderId="23" applyNumberFormat="0" applyAlignment="0" applyProtection="0"/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100" fillId="0" borderId="48">
      <alignment horizontal="center" vertical="center"/>
    </xf>
    <xf numFmtId="0" fontId="100" fillId="0" borderId="49">
      <alignment horizontal="center" vertical="center"/>
    </xf>
    <xf numFmtId="212" fontId="94" fillId="0" borderId="0"/>
    <xf numFmtId="213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4" fontId="94" fillId="0" borderId="0" applyFill="0" applyBorder="0" applyProtection="0">
      <alignment vertical="center"/>
    </xf>
    <xf numFmtId="215" fontId="94" fillId="0" borderId="0" applyFont="0" applyFill="0" applyBorder="0" applyProtection="0">
      <alignment vertical="center"/>
    </xf>
    <xf numFmtId="216" fontId="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101" fillId="0" borderId="0" applyFont="0" applyFill="0" applyBorder="0" applyAlignment="0" applyProtection="0"/>
    <xf numFmtId="219" fontId="101" fillId="0" borderId="0" applyFont="0" applyFill="0" applyBorder="0" applyAlignment="0" applyProtection="0"/>
    <xf numFmtId="220" fontId="102" fillId="0" borderId="0">
      <alignment vertical="center"/>
    </xf>
    <xf numFmtId="221" fontId="36" fillId="0" borderId="0">
      <alignment vertical="center"/>
    </xf>
    <xf numFmtId="222" fontId="94" fillId="0" borderId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3" fontId="94" fillId="0" borderId="0" applyFont="0" applyFill="0" applyBorder="0" applyProtection="0"/>
    <xf numFmtId="224" fontId="94" fillId="0" borderId="0" applyFont="0" applyFill="0" applyBorder="0" applyProtection="0"/>
    <xf numFmtId="0" fontId="52" fillId="0" borderId="0"/>
    <xf numFmtId="225" fontId="94" fillId="0" borderId="0" applyFill="0" applyBorder="0" applyProtection="0">
      <alignment vertical="center"/>
    </xf>
    <xf numFmtId="226" fontId="94" fillId="0" borderId="0" applyFont="0" applyFill="0" applyBorder="0" applyProtection="0">
      <alignment vertical="center"/>
    </xf>
    <xf numFmtId="227" fontId="94" fillId="0" borderId="0">
      <alignment vertical="center"/>
    </xf>
    <xf numFmtId="228" fontId="94" fillId="0" borderId="0"/>
    <xf numFmtId="166" fontId="103" fillId="0" borderId="0" applyFont="0" applyFill="0" applyBorder="0" applyAlignment="0" applyProtection="0">
      <protection locked="0"/>
    </xf>
    <xf numFmtId="164" fontId="4" fillId="0" borderId="0" applyFont="0" applyFill="0" applyBorder="0" applyAlignment="0" applyProtection="0"/>
    <xf numFmtId="229" fontId="94" fillId="0" borderId="0" applyFont="0" applyFill="0" applyBorder="0" applyProtection="0">
      <alignment vertical="center"/>
    </xf>
    <xf numFmtId="230" fontId="94" fillId="0" borderId="0" applyFont="0" applyFill="0" applyBorder="0" applyProtection="0">
      <alignment vertical="center"/>
    </xf>
    <xf numFmtId="168" fontId="40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94" fillId="0" borderId="0" applyFont="0" applyFill="0" applyBorder="0" applyProtection="0">
      <alignment horizontal="center"/>
    </xf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235" fontId="36" fillId="0" borderId="50">
      <alignment vertical="center"/>
    </xf>
    <xf numFmtId="236" fontId="36" fillId="0" borderId="0">
      <alignment vertical="center"/>
    </xf>
    <xf numFmtId="237" fontId="94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9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8" fontId="93" fillId="0" borderId="0"/>
    <xf numFmtId="239" fontId="104" fillId="0" borderId="0">
      <alignment horizontal="left"/>
    </xf>
    <xf numFmtId="0" fontId="96" fillId="66" borderId="41"/>
    <xf numFmtId="0" fontId="96" fillId="67" borderId="42"/>
    <xf numFmtId="3" fontId="105" fillId="0" borderId="41"/>
    <xf numFmtId="3" fontId="105" fillId="0" borderId="42"/>
    <xf numFmtId="0" fontId="48" fillId="0" borderId="0" applyNumberFormat="0" applyFill="0" applyBorder="0" applyAlignment="0" applyProtection="0"/>
    <xf numFmtId="240" fontId="106" fillId="0" borderId="0" applyFont="0" applyFill="0" applyBorder="0" applyProtection="0">
      <alignment horizontal="center"/>
    </xf>
    <xf numFmtId="3" fontId="107" fillId="0" borderId="41"/>
    <xf numFmtId="3" fontId="107" fillId="0" borderId="42"/>
    <xf numFmtId="241" fontId="4" fillId="0" borderId="0" applyFont="0" applyBorder="0">
      <alignment vertical="center"/>
    </xf>
    <xf numFmtId="242" fontId="4" fillId="0" borderId="0" applyFont="0" applyBorder="0">
      <alignment vertical="center"/>
    </xf>
    <xf numFmtId="243" fontId="4" fillId="0" borderId="32" applyFont="0" applyBorder="0">
      <alignment vertical="center"/>
    </xf>
    <xf numFmtId="244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6">
      <alignment horizontal="left" vertical="top"/>
    </xf>
    <xf numFmtId="0" fontId="95" fillId="0" borderId="47">
      <alignment horizontal="left" vertical="top"/>
    </xf>
    <xf numFmtId="239" fontId="104" fillId="0" borderId="0">
      <alignment horizontal="left"/>
    </xf>
    <xf numFmtId="37" fontId="108" fillId="55" borderId="24" applyFill="0">
      <alignment vertical="center"/>
    </xf>
    <xf numFmtId="0" fontId="53" fillId="0" borderId="24" applyNumberFormat="0" applyAlignment="0" applyProtection="0">
      <alignment horizontal="left" vertical="center"/>
    </xf>
    <xf numFmtId="0" fontId="108" fillId="0" borderId="32" applyNumberFormat="0" applyFill="0">
      <alignment horizontal="centerContinuous" vertical="top"/>
    </xf>
    <xf numFmtId="0" fontId="109" fillId="60" borderId="51" applyNumberFormat="0" applyBorder="0">
      <alignment horizontal="left" vertical="center" indent="1"/>
    </xf>
    <xf numFmtId="0" fontId="110" fillId="0" borderId="0"/>
    <xf numFmtId="0" fontId="63" fillId="0" borderId="28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1"/>
    <xf numFmtId="0" fontId="111" fillId="0" borderId="42"/>
    <xf numFmtId="0" fontId="112" fillId="0" borderId="0" applyNumberFormat="0" applyFill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4" fillId="0" borderId="29" applyNumberFormat="0" applyFill="0" applyAlignment="0" applyProtection="0"/>
    <xf numFmtId="0" fontId="95" fillId="0" borderId="46">
      <alignment horizontal="left" vertical="center"/>
    </xf>
    <xf numFmtId="0" fontId="95" fillId="0" borderId="47">
      <alignment horizontal="left" vertical="center"/>
    </xf>
    <xf numFmtId="0" fontId="96" fillId="64" borderId="52"/>
    <xf numFmtId="3" fontId="96" fillId="0" borderId="41">
      <alignment horizontal="right" vertical="center"/>
    </xf>
    <xf numFmtId="3" fontId="96" fillId="0" borderId="42">
      <alignment horizontal="right" vertical="center"/>
    </xf>
    <xf numFmtId="0" fontId="95" fillId="0" borderId="46">
      <alignment horizontal="right" vertical="center"/>
    </xf>
    <xf numFmtId="0" fontId="95" fillId="0" borderId="47">
      <alignment horizontal="right" vertical="center"/>
    </xf>
    <xf numFmtId="0" fontId="96" fillId="0" borderId="48">
      <alignment horizontal="center" vertical="center"/>
    </xf>
    <xf numFmtId="0" fontId="96" fillId="0" borderId="49">
      <alignment horizontal="center" vertical="center"/>
    </xf>
    <xf numFmtId="3" fontId="96" fillId="0" borderId="41"/>
    <xf numFmtId="3" fontId="96" fillId="0" borderId="42"/>
    <xf numFmtId="3" fontId="96" fillId="0" borderId="41"/>
    <xf numFmtId="3" fontId="96" fillId="0" borderId="42"/>
    <xf numFmtId="0" fontId="96" fillId="0" borderId="48">
      <alignment horizontal="center" vertical="center" wrapText="1"/>
    </xf>
    <xf numFmtId="0" fontId="96" fillId="0" borderId="49">
      <alignment horizontal="center" vertical="center" wrapText="1"/>
    </xf>
    <xf numFmtId="0" fontId="113" fillId="0" borderId="48">
      <alignment horizontal="left" vertical="center" indent="1"/>
    </xf>
    <xf numFmtId="0" fontId="113" fillId="0" borderId="49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5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5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116" fillId="0" borderId="41"/>
    <xf numFmtId="0" fontId="117" fillId="0" borderId="42"/>
    <xf numFmtId="246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7" fontId="101" fillId="0" borderId="0" applyFont="0" applyFill="0" applyBorder="0" applyAlignment="0" applyProtection="0"/>
    <xf numFmtId="248" fontId="101" fillId="0" borderId="0" applyFont="0" applyFill="0" applyBorder="0" applyAlignment="0" applyProtection="0"/>
    <xf numFmtId="249" fontId="101" fillId="0" borderId="0" applyFont="0" applyFill="0" applyBorder="0" applyAlignment="0" applyProtection="0"/>
    <xf numFmtId="49" fontId="94" fillId="0" borderId="0">
      <alignment vertical="center"/>
    </xf>
    <xf numFmtId="250" fontId="94" fillId="0" borderId="0">
      <alignment vertical="center"/>
    </xf>
    <xf numFmtId="251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52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3" fontId="96" fillId="0" borderId="41">
      <alignment horizontal="center" vertical="center"/>
    </xf>
    <xf numFmtId="3" fontId="96" fillId="0" borderId="42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3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121" fillId="63" borderId="0" applyBorder="0">
      <alignment horizontal="left" vertical="center" indent="1"/>
    </xf>
    <xf numFmtId="0" fontId="93" fillId="0" borderId="32" applyNumberFormat="0"/>
    <xf numFmtId="0" fontId="93" fillId="0" borderId="12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1"/>
    <xf numFmtId="0" fontId="122" fillId="0" borderId="42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53" fontId="94" fillId="0" borderId="12">
      <alignment horizontal="right"/>
    </xf>
    <xf numFmtId="254" fontId="123" fillId="0" borderId="50" applyFont="0" applyBorder="0">
      <alignment vertical="center"/>
    </xf>
    <xf numFmtId="255" fontId="124" fillId="0" borderId="0"/>
    <xf numFmtId="212" fontId="94" fillId="0" borderId="0"/>
    <xf numFmtId="213" fontId="94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229">
    <xf numFmtId="0" fontId="0" fillId="0" borderId="0" xfId="0"/>
    <xf numFmtId="0" fontId="5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92" fillId="62" borderId="0" xfId="15705" applyFont="1" applyFill="1" applyAlignment="1">
      <alignment horizontal="center"/>
    </xf>
    <xf numFmtId="0" fontId="92" fillId="62" borderId="12" xfId="15705" applyFont="1" applyFill="1" applyBorder="1" applyAlignment="1">
      <alignment horizontal="center"/>
    </xf>
    <xf numFmtId="174" fontId="3" fillId="62" borderId="12" xfId="8506" applyNumberFormat="1" applyFont="1" applyFill="1" applyBorder="1" applyAlignment="1">
      <alignment horizontal="center" wrapText="1"/>
    </xf>
    <xf numFmtId="174" fontId="4" fillId="62" borderId="0" xfId="6610" applyNumberFormat="1" applyFill="1"/>
    <xf numFmtId="174" fontId="4" fillId="62" borderId="0" xfId="15705" applyNumberFormat="1" applyFill="1"/>
    <xf numFmtId="43" fontId="92" fillId="62" borderId="0" xfId="6610" applyFont="1" applyFill="1"/>
    <xf numFmtId="174" fontId="4" fillId="62" borderId="0" xfId="6610" applyNumberFormat="1" applyFill="1" applyAlignment="1">
      <alignment horizontal="center"/>
    </xf>
    <xf numFmtId="43" fontId="4" fillId="62" borderId="0" xfId="6610" applyFill="1"/>
    <xf numFmtId="43" fontId="0" fillId="62" borderId="0" xfId="6610" applyFont="1" applyFill="1"/>
    <xf numFmtId="174" fontId="4" fillId="62" borderId="0" xfId="15705" applyNumberFormat="1" applyFont="1" applyFill="1"/>
    <xf numFmtId="0" fontId="4" fillId="62" borderId="0" xfId="15705" applyFont="1" applyFill="1" applyAlignment="1">
      <alignment horizontal="center"/>
    </xf>
    <xf numFmtId="0" fontId="4" fillId="62" borderId="0" xfId="15705" applyFont="1" applyFill="1"/>
    <xf numFmtId="174" fontId="0" fillId="62" borderId="0" xfId="8506" applyNumberFormat="1" applyFont="1" applyFill="1" applyAlignment="1">
      <alignment horizontal="center"/>
    </xf>
    <xf numFmtId="174" fontId="4" fillId="62" borderId="0" xfId="6610" applyNumberFormat="1" applyFont="1" applyFill="1" applyBorder="1"/>
    <xf numFmtId="174" fontId="4" fillId="62" borderId="37" xfId="6610" applyNumberFormat="1" applyFont="1" applyFill="1" applyBorder="1"/>
    <xf numFmtId="174" fontId="0" fillId="62" borderId="37" xfId="6610" applyNumberFormat="1" applyFont="1" applyFill="1" applyBorder="1"/>
    <xf numFmtId="174" fontId="4" fillId="62" borderId="0" xfId="6610" applyNumberFormat="1" applyFont="1" applyFill="1"/>
    <xf numFmtId="174" fontId="4" fillId="62" borderId="37" xfId="6610" applyNumberFormat="1" applyFont="1" applyFill="1" applyBorder="1" applyAlignment="1">
      <alignment horizontal="center"/>
    </xf>
    <xf numFmtId="174" fontId="4" fillId="62" borderId="12" xfId="6610" applyNumberFormat="1" applyFill="1" applyBorder="1"/>
    <xf numFmtId="10" fontId="4" fillId="62" borderId="0" xfId="32536" applyNumberFormat="1" applyFill="1"/>
    <xf numFmtId="174" fontId="4" fillId="62" borderId="38" xfId="6610" applyNumberFormat="1" applyFill="1" applyBorder="1"/>
    <xf numFmtId="174" fontId="4" fillId="0" borderId="0" xfId="6610" applyNumberFormat="1"/>
    <xf numFmtId="0" fontId="4" fillId="0" borderId="0" xfId="15705" applyAlignment="1">
      <alignment horizontal="center"/>
    </xf>
    <xf numFmtId="0" fontId="4" fillId="0" borderId="0" xfId="15705" applyAlignment="1">
      <alignment horizontal="left"/>
    </xf>
    <xf numFmtId="0" fontId="92" fillId="62" borderId="0" xfId="15705" applyFont="1" applyFill="1" applyAlignment="1">
      <alignment horizontal="center" wrapText="1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70" borderId="0" xfId="0" applyFill="1" applyAlignment="1"/>
    <xf numFmtId="0" fontId="0" fillId="70" borderId="0" xfId="0" applyFill="1"/>
    <xf numFmtId="0" fontId="92" fillId="70" borderId="0" xfId="2" applyFont="1" applyFill="1" applyBorder="1" applyAlignment="1" applyProtection="1">
      <alignment vertical="center"/>
    </xf>
    <xf numFmtId="172" fontId="92" fillId="70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2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7" fontId="4" fillId="71" borderId="0" xfId="2" applyNumberFormat="1" applyFill="1" applyBorder="1" applyProtection="1">
      <protection locked="0"/>
    </xf>
    <xf numFmtId="257" fontId="4" fillId="0" borderId="0" xfId="2" applyNumberFormat="1" applyFill="1" applyBorder="1" applyProtection="1"/>
    <xf numFmtId="256" fontId="4" fillId="0" borderId="0" xfId="4" applyNumberFormat="1" applyFont="1" applyBorder="1" applyProtection="1"/>
    <xf numFmtId="10" fontId="4" fillId="0" borderId="12" xfId="5" applyNumberFormat="1" applyFont="1" applyFill="1" applyBorder="1" applyProtection="1"/>
    <xf numFmtId="256" fontId="4" fillId="0" borderId="12" xfId="4" applyNumberFormat="1" applyFont="1" applyBorder="1" applyProtection="1"/>
    <xf numFmtId="0" fontId="125" fillId="0" borderId="0" xfId="2" applyFont="1" applyBorder="1" applyProtection="1"/>
    <xf numFmtId="10" fontId="4" fillId="0" borderId="38" xfId="5" applyNumberFormat="1" applyFont="1" applyBorder="1" applyProtection="1"/>
    <xf numFmtId="10" fontId="4" fillId="0" borderId="0" xfId="5" applyNumberFormat="1" applyFont="1" applyBorder="1" applyProtection="1"/>
    <xf numFmtId="188" fontId="4" fillId="0" borderId="0" xfId="5" applyNumberFormat="1" applyFont="1" applyBorder="1" applyProtection="1"/>
    <xf numFmtId="188" fontId="4" fillId="0" borderId="0" xfId="5" applyNumberFormat="1" applyFont="1" applyFill="1" applyBorder="1" applyProtection="1"/>
    <xf numFmtId="256" fontId="4" fillId="0" borderId="38" xfId="4" applyNumberFormat="1" applyFont="1" applyBorder="1" applyProtection="1"/>
    <xf numFmtId="0" fontId="4" fillId="0" borderId="0" xfId="2" applyFill="1" applyBorder="1" applyProtection="1"/>
    <xf numFmtId="256" fontId="4" fillId="0" borderId="0" xfId="2" applyNumberFormat="1" applyBorder="1" applyProtection="1"/>
    <xf numFmtId="10" fontId="4" fillId="0" borderId="54" xfId="2" applyNumberFormat="1" applyBorder="1" applyProtection="1"/>
    <xf numFmtId="9" fontId="4" fillId="0" borderId="0" xfId="2" applyNumberFormat="1" applyBorder="1" applyProtection="1"/>
    <xf numFmtId="256" fontId="4" fillId="0" borderId="54" xfId="4" applyNumberFormat="1" applyFont="1" applyBorder="1" applyProtection="1"/>
    <xf numFmtId="10" fontId="4" fillId="0" borderId="54" xfId="5" applyNumberFormat="1" applyFont="1" applyBorder="1" applyProtection="1"/>
    <xf numFmtId="0" fontId="0" fillId="69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2" xfId="2" applyFont="1" applyFill="1" applyBorder="1" applyProtection="1"/>
    <xf numFmtId="0" fontId="4" fillId="0" borderId="0" xfId="2" quotePrefix="1" applyFill="1" applyBorder="1" applyProtection="1"/>
    <xf numFmtId="257" fontId="4" fillId="0" borderId="0" xfId="2" applyNumberFormat="1" applyFill="1" applyBorder="1" applyProtection="1">
      <protection locked="0"/>
    </xf>
    <xf numFmtId="256" fontId="4" fillId="0" borderId="0" xfId="4" applyNumberFormat="1" applyFont="1" applyFill="1" applyBorder="1" applyProtection="1"/>
    <xf numFmtId="256" fontId="4" fillId="0" borderId="12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8" xfId="5" applyNumberFormat="1" applyFont="1" applyFill="1" applyBorder="1" applyProtection="1"/>
    <xf numFmtId="256" fontId="4" fillId="0" borderId="38" xfId="4" applyNumberFormat="1" applyFont="1" applyFill="1" applyBorder="1" applyProtection="1"/>
    <xf numFmtId="256" fontId="4" fillId="0" borderId="0" xfId="2" applyNumberFormat="1" applyFill="1" applyBorder="1" applyProtection="1"/>
    <xf numFmtId="10" fontId="4" fillId="0" borderId="54" xfId="2" applyNumberFormat="1" applyFill="1" applyBorder="1" applyProtection="1"/>
    <xf numFmtId="9" fontId="4" fillId="0" borderId="0" xfId="2" applyNumberFormat="1" applyFill="1" applyBorder="1" applyProtection="1"/>
    <xf numFmtId="256" fontId="4" fillId="0" borderId="54" xfId="4" applyNumberFormat="1" applyFont="1" applyFill="1" applyBorder="1" applyProtection="1"/>
    <xf numFmtId="10" fontId="4" fillId="0" borderId="54" xfId="5" applyNumberFormat="1" applyFont="1" applyFill="1" applyBorder="1" applyProtection="1"/>
    <xf numFmtId="172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8" fontId="5" fillId="0" borderId="0" xfId="0" applyNumberFormat="1" applyFont="1" applyFill="1" applyBorder="1" applyAlignment="1" applyProtection="1"/>
    <xf numFmtId="256" fontId="0" fillId="0" borderId="0" xfId="0" applyNumberFormat="1"/>
    <xf numFmtId="172" fontId="5" fillId="0" borderId="0" xfId="63458" applyNumberFormat="1" applyFont="1" applyFill="1" applyBorder="1" applyAlignment="1" applyProtection="1"/>
    <xf numFmtId="174" fontId="5" fillId="0" borderId="0" xfId="63459" applyNumberFormat="1" applyFont="1" applyFill="1" applyBorder="1" applyAlignment="1" applyProtection="1"/>
    <xf numFmtId="0" fontId="126" fillId="0" borderId="0" xfId="0" applyNumberFormat="1" applyFont="1" applyFill="1" applyBorder="1" applyAlignment="1" applyProtection="1"/>
    <xf numFmtId="172" fontId="126" fillId="0" borderId="0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/>
    <xf numFmtId="0" fontId="128" fillId="0" borderId="7" xfId="0" applyNumberFormat="1" applyFont="1" applyFill="1" applyBorder="1" applyAlignment="1" applyProtection="1">
      <alignment horizontal="center" vertical="center" wrapText="1"/>
    </xf>
    <xf numFmtId="0" fontId="26" fillId="0" borderId="56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9" fillId="0" borderId="0" xfId="0" applyNumberFormat="1" applyFont="1" applyFill="1" applyBorder="1" applyAlignment="1" applyProtection="1"/>
    <xf numFmtId="0" fontId="130" fillId="0" borderId="0" xfId="0" applyNumberFormat="1" applyFont="1" applyFill="1" applyBorder="1" applyAlignment="1" applyProtection="1"/>
    <xf numFmtId="7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92" fillId="68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>
      <alignment horizontal="center"/>
    </xf>
    <xf numFmtId="0" fontId="92" fillId="68" borderId="60" xfId="0" applyNumberFormat="1" applyFont="1" applyFill="1" applyBorder="1" applyAlignment="1" applyProtection="1">
      <alignment horizontal="center"/>
    </xf>
    <xf numFmtId="0" fontId="88" fillId="0" borderId="61" xfId="0" applyNumberFormat="1" applyFont="1" applyFill="1" applyBorder="1" applyAlignment="1" applyProtection="1">
      <alignment horizontal="center"/>
    </xf>
    <xf numFmtId="0" fontId="88" fillId="0" borderId="60" xfId="0" applyNumberFormat="1" applyFont="1" applyFill="1" applyBorder="1" applyAlignment="1" applyProtection="1">
      <alignment horizontal="center"/>
    </xf>
    <xf numFmtId="0" fontId="88" fillId="0" borderId="62" xfId="0" applyNumberFormat="1" applyFont="1" applyFill="1" applyBorder="1" applyAlignment="1" applyProtection="1">
      <alignment horizontal="center"/>
    </xf>
    <xf numFmtId="0" fontId="88" fillId="0" borderId="63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4" fillId="68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0" fontId="26" fillId="0" borderId="9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172" fontId="4" fillId="68" borderId="57" xfId="0" applyNumberFormat="1" applyFont="1" applyFill="1" applyBorder="1" applyAlignment="1" applyProtection="1"/>
    <xf numFmtId="172" fontId="26" fillId="0" borderId="56" xfId="0" applyNumberFormat="1" applyFont="1" applyFill="1" applyBorder="1" applyAlignment="1" applyProtection="1"/>
    <xf numFmtId="5" fontId="26" fillId="0" borderId="6" xfId="0" applyNumberFormat="1" applyFont="1" applyFill="1" applyBorder="1" applyAlignment="1" applyProtection="1"/>
    <xf numFmtId="5" fontId="26" fillId="0" borderId="8" xfId="0" applyNumberFormat="1" applyFont="1" applyFill="1" applyBorder="1" applyAlignment="1" applyProtection="1"/>
    <xf numFmtId="5" fontId="26" fillId="0" borderId="9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>
      <alignment horizontal="center"/>
    </xf>
    <xf numFmtId="172" fontId="26" fillId="0" borderId="33" xfId="0" applyNumberFormat="1" applyFont="1" applyFill="1" applyBorder="1" applyAlignment="1" applyProtection="1"/>
    <xf numFmtId="172" fontId="26" fillId="0" borderId="55" xfId="0" applyNumberFormat="1" applyFont="1" applyFill="1" applyBorder="1" applyAlignment="1" applyProtection="1"/>
    <xf numFmtId="172" fontId="4" fillId="0" borderId="55" xfId="0" applyNumberFormat="1" applyFont="1" applyFill="1" applyBorder="1" applyAlignment="1" applyProtection="1"/>
    <xf numFmtId="0" fontId="4" fillId="68" borderId="57" xfId="0" applyNumberFormat="1" applyFont="1" applyFill="1" applyBorder="1" applyAlignment="1" applyProtection="1"/>
    <xf numFmtId="0" fontId="26" fillId="0" borderId="33" xfId="0" applyNumberFormat="1" applyFont="1" applyFill="1" applyBorder="1" applyAlignment="1" applyProtection="1"/>
    <xf numFmtId="0" fontId="131" fillId="0" borderId="57" xfId="0" applyNumberFormat="1" applyFont="1" applyFill="1" applyBorder="1" applyAlignment="1" applyProtection="1"/>
    <xf numFmtId="172" fontId="26" fillId="0" borderId="57" xfId="0" applyNumberFormat="1" applyFont="1" applyFill="1" applyBorder="1" applyAlignment="1" applyProtection="1">
      <alignment horizontal="center"/>
    </xf>
    <xf numFmtId="172" fontId="26" fillId="0" borderId="57" xfId="0" applyNumberFormat="1" applyFont="1" applyFill="1" applyBorder="1" applyAlignment="1" applyProtection="1"/>
    <xf numFmtId="0" fontId="26" fillId="0" borderId="37" xfId="0" applyNumberFormat="1" applyFont="1" applyFill="1" applyBorder="1" applyAlignment="1" applyProtection="1"/>
    <xf numFmtId="0" fontId="26" fillId="0" borderId="43" xfId="0" applyNumberFormat="1" applyFont="1" applyFill="1" applyBorder="1" applyAlignment="1" applyProtection="1"/>
    <xf numFmtId="0" fontId="40" fillId="0" borderId="57" xfId="0" applyFont="1" applyFill="1" applyBorder="1"/>
    <xf numFmtId="172" fontId="40" fillId="0" borderId="56" xfId="1" applyNumberFormat="1" applyFont="1" applyBorder="1" applyAlignment="1">
      <alignment horizontal="center"/>
    </xf>
    <xf numFmtId="172" fontId="4" fillId="68" borderId="37" xfId="1" applyNumberFormat="1" applyFont="1" applyFill="1" applyBorder="1"/>
    <xf numFmtId="172" fontId="40" fillId="0" borderId="56" xfId="1" applyNumberFormat="1" applyFont="1" applyBorder="1"/>
    <xf numFmtId="172" fontId="40" fillId="0" borderId="37" xfId="1" applyNumberFormat="1" applyFont="1" applyBorder="1"/>
    <xf numFmtId="172" fontId="4" fillId="0" borderId="56" xfId="1" applyNumberFormat="1" applyFont="1" applyBorder="1"/>
    <xf numFmtId="172" fontId="26" fillId="0" borderId="43" xfId="0" applyNumberFormat="1" applyFont="1" applyFill="1" applyBorder="1" applyAlignment="1" applyProtection="1"/>
    <xf numFmtId="172" fontId="132" fillId="0" borderId="56" xfId="1" applyNumberFormat="1" applyFont="1" applyBorder="1" applyAlignment="1">
      <alignment horizontal="center"/>
    </xf>
    <xf numFmtId="172" fontId="43" fillId="68" borderId="57" xfId="0" applyNumberFormat="1" applyFont="1" applyFill="1" applyBorder="1" applyAlignment="1" applyProtection="1"/>
    <xf numFmtId="172" fontId="131" fillId="0" borderId="57" xfId="0" applyNumberFormat="1" applyFont="1" applyFill="1" applyBorder="1" applyAlignment="1" applyProtection="1">
      <alignment horizontal="center"/>
    </xf>
    <xf numFmtId="172" fontId="131" fillId="0" borderId="57" xfId="0" applyNumberFormat="1" applyFont="1" applyFill="1" applyBorder="1" applyAlignment="1" applyProtection="1"/>
    <xf numFmtId="0" fontId="88" fillId="0" borderId="57" xfId="0" applyNumberFormat="1" applyFont="1" applyFill="1" applyBorder="1" applyAlignment="1" applyProtection="1">
      <alignment horizontal="center"/>
    </xf>
    <xf numFmtId="172" fontId="92" fillId="68" borderId="57" xfId="0" applyNumberFormat="1" applyFont="1" applyFill="1" applyBorder="1" applyAlignment="1" applyProtection="1"/>
    <xf numFmtId="172" fontId="88" fillId="0" borderId="56" xfId="0" applyNumberFormat="1" applyFont="1" applyFill="1" applyBorder="1" applyAlignment="1" applyProtection="1"/>
    <xf numFmtId="172" fontId="88" fillId="0" borderId="57" xfId="0" applyNumberFormat="1" applyFont="1" applyFill="1" applyBorder="1" applyAlignment="1" applyProtection="1"/>
    <xf numFmtId="172" fontId="88" fillId="0" borderId="43" xfId="0" applyNumberFormat="1" applyFont="1" applyFill="1" applyBorder="1" applyAlignment="1" applyProtection="1"/>
    <xf numFmtId="172" fontId="88" fillId="0" borderId="33" xfId="0" applyNumberFormat="1" applyFont="1" applyFill="1" applyBorder="1" applyAlignment="1" applyProtection="1"/>
    <xf numFmtId="172" fontId="88" fillId="0" borderId="55" xfId="0" applyNumberFormat="1" applyFont="1" applyFill="1" applyBorder="1" applyAlignment="1" applyProtection="1"/>
    <xf numFmtId="172" fontId="4" fillId="0" borderId="56" xfId="0" applyNumberFormat="1" applyFont="1" applyFill="1" applyBorder="1" applyAlignment="1" applyProtection="1"/>
    <xf numFmtId="172" fontId="4" fillId="68" borderId="57" xfId="1" applyNumberFormat="1" applyFont="1" applyFill="1" applyBorder="1" applyAlignment="1" applyProtection="1"/>
    <xf numFmtId="172" fontId="4" fillId="0" borderId="57" xfId="1" applyNumberFormat="1" applyFont="1" applyFill="1" applyBorder="1" applyAlignment="1" applyProtection="1"/>
    <xf numFmtId="0" fontId="89" fillId="0" borderId="57" xfId="0" applyNumberFormat="1" applyFont="1" applyFill="1" applyBorder="1" applyAlignment="1" applyProtection="1"/>
    <xf numFmtId="0" fontId="89" fillId="0" borderId="33" xfId="0" applyNumberFormat="1" applyFont="1" applyFill="1" applyBorder="1" applyAlignment="1" applyProtection="1"/>
    <xf numFmtId="0" fontId="89" fillId="0" borderId="55" xfId="0" applyNumberFormat="1" applyFont="1" applyFill="1" applyBorder="1" applyAlignment="1" applyProtection="1"/>
    <xf numFmtId="172" fontId="4" fillId="0" borderId="57" xfId="0" applyNumberFormat="1" applyFont="1" applyFill="1" applyBorder="1" applyAlignment="1" applyProtection="1"/>
    <xf numFmtId="172" fontId="89" fillId="0" borderId="33" xfId="0" applyNumberFormat="1" applyFont="1" applyFill="1" applyBorder="1" applyAlignment="1" applyProtection="1"/>
    <xf numFmtId="172" fontId="89" fillId="0" borderId="55" xfId="0" applyNumberFormat="1" applyFont="1" applyFill="1" applyBorder="1" applyAlignment="1" applyProtection="1"/>
    <xf numFmtId="170" fontId="89" fillId="0" borderId="56" xfId="0" applyNumberFormat="1" applyFont="1" applyFill="1" applyBorder="1" applyAlignment="1" applyProtection="1"/>
    <xf numFmtId="170" fontId="89" fillId="0" borderId="33" xfId="0" applyNumberFormat="1" applyFont="1" applyFill="1" applyBorder="1" applyAlignment="1" applyProtection="1"/>
    <xf numFmtId="170" fontId="89" fillId="0" borderId="55" xfId="0" applyNumberFormat="1" applyFont="1" applyFill="1" applyBorder="1" applyAlignment="1" applyProtection="1"/>
    <xf numFmtId="10" fontId="4" fillId="68" borderId="57" xfId="0" applyNumberFormat="1" applyFont="1" applyFill="1" applyBorder="1" applyAlignment="1" applyProtection="1"/>
    <xf numFmtId="10" fontId="26" fillId="0" borderId="56" xfId="0" applyNumberFormat="1" applyFont="1" applyFill="1" applyBorder="1" applyAlignment="1" applyProtection="1"/>
    <xf numFmtId="10" fontId="26" fillId="0" borderId="57" xfId="0" applyNumberFormat="1" applyFont="1" applyFill="1" applyBorder="1" applyAlignment="1" applyProtection="1"/>
    <xf numFmtId="10" fontId="26" fillId="0" borderId="43" xfId="0" applyNumberFormat="1" applyFont="1" applyFill="1" applyBorder="1" applyAlignment="1" applyProtection="1"/>
    <xf numFmtId="10" fontId="26" fillId="0" borderId="33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26" fillId="62" borderId="57" xfId="0" applyNumberFormat="1" applyFont="1" applyFill="1" applyBorder="1" applyAlignment="1" applyProtection="1"/>
    <xf numFmtId="0" fontId="26" fillId="62" borderId="57" xfId="0" applyNumberFormat="1" applyFont="1" applyFill="1" applyBorder="1" applyAlignment="1" applyProtection="1">
      <alignment horizontal="center"/>
    </xf>
    <xf numFmtId="172" fontId="26" fillId="62" borderId="56" xfId="0" applyNumberFormat="1" applyFont="1" applyFill="1" applyBorder="1" applyAlignment="1" applyProtection="1"/>
    <xf numFmtId="172" fontId="26" fillId="62" borderId="57" xfId="0" applyNumberFormat="1" applyFont="1" applyFill="1" applyBorder="1" applyAlignment="1" applyProtection="1"/>
    <xf numFmtId="172" fontId="26" fillId="62" borderId="43" xfId="0" applyNumberFormat="1" applyFont="1" applyFill="1" applyBorder="1" applyAlignment="1" applyProtection="1"/>
    <xf numFmtId="172" fontId="26" fillId="62" borderId="33" xfId="0" applyNumberFormat="1" applyFont="1" applyFill="1" applyBorder="1" applyAlignment="1" applyProtection="1"/>
    <xf numFmtId="172" fontId="26" fillId="62" borderId="55" xfId="0" applyNumberFormat="1" applyFont="1" applyFill="1" applyBorder="1" applyAlignment="1" applyProtection="1"/>
    <xf numFmtId="172" fontId="26" fillId="0" borderId="57" xfId="1" applyNumberFormat="1" applyFont="1" applyFill="1" applyBorder="1" applyAlignment="1" applyProtection="1"/>
    <xf numFmtId="172" fontId="26" fillId="0" borderId="33" xfId="1" applyNumberFormat="1" applyFont="1" applyFill="1" applyBorder="1" applyAlignment="1" applyProtection="1"/>
    <xf numFmtId="172" fontId="26" fillId="0" borderId="55" xfId="1" applyNumberFormat="1" applyFont="1" applyFill="1" applyBorder="1" applyAlignment="1" applyProtection="1"/>
    <xf numFmtId="191" fontId="4" fillId="68" borderId="57" xfId="0" applyNumberFormat="1" applyFont="1" applyFill="1" applyBorder="1" applyAlignment="1" applyProtection="1"/>
    <xf numFmtId="10" fontId="26" fillId="0" borderId="57" xfId="63458" applyNumberFormat="1" applyFont="1" applyFill="1" applyBorder="1" applyAlignment="1" applyProtection="1"/>
    <xf numFmtId="191" fontId="26" fillId="0" borderId="57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>
      <alignment horizontal="center"/>
    </xf>
    <xf numFmtId="172" fontId="4" fillId="68" borderId="58" xfId="1" applyNumberFormat="1" applyFont="1" applyFill="1" applyBorder="1" applyAlignment="1" applyProtection="1"/>
    <xf numFmtId="172" fontId="26" fillId="0" borderId="58" xfId="1" applyNumberFormat="1" applyFont="1" applyFill="1" applyBorder="1" applyAlignment="1" applyProtection="1"/>
    <xf numFmtId="172" fontId="26" fillId="0" borderId="62" xfId="1" applyNumberFormat="1" applyFont="1" applyFill="1" applyBorder="1" applyAlignment="1" applyProtection="1"/>
    <xf numFmtId="172" fontId="26" fillId="0" borderId="64" xfId="1" applyNumberFormat="1" applyFont="1" applyFill="1" applyBorder="1" applyAlignment="1" applyProtection="1"/>
    <xf numFmtId="0" fontId="26" fillId="0" borderId="61" xfId="0" applyNumberFormat="1" applyFont="1" applyFill="1" applyBorder="1" applyAlignment="1" applyProtection="1"/>
    <xf numFmtId="0" fontId="88" fillId="0" borderId="57" xfId="0" applyNumberFormat="1" applyFont="1" applyFill="1" applyBorder="1" applyAlignment="1" applyProtection="1"/>
    <xf numFmtId="0" fontId="5" fillId="0" borderId="0" xfId="0" applyNumberFormat="1" applyFont="1" applyFill="1" applyBorder="1" applyAlignment="1" applyProtection="1">
      <alignment horizontal="center"/>
    </xf>
    <xf numFmtId="0" fontId="134" fillId="0" borderId="0" xfId="0" applyNumberFormat="1" applyFont="1" applyFill="1" applyBorder="1" applyAlignment="1" applyProtection="1">
      <alignment horizontal="center"/>
    </xf>
    <xf numFmtId="10" fontId="26" fillId="72" borderId="37" xfId="63458" applyNumberFormat="1" applyFont="1" applyFill="1" applyBorder="1" applyAlignment="1" applyProtection="1"/>
    <xf numFmtId="10" fontId="26" fillId="72" borderId="56" xfId="0" applyNumberFormat="1" applyFont="1" applyFill="1" applyBorder="1" applyAlignment="1" applyProtection="1"/>
    <xf numFmtId="172" fontId="40" fillId="0" borderId="10" xfId="1" applyNumberFormat="1" applyFont="1" applyBorder="1"/>
    <xf numFmtId="172" fontId="131" fillId="0" borderId="10" xfId="0" applyNumberFormat="1" applyFont="1" applyFill="1" applyBorder="1" applyAlignment="1" applyProtection="1"/>
    <xf numFmtId="172" fontId="26" fillId="72" borderId="57" xfId="1" applyNumberFormat="1" applyFont="1" applyFill="1" applyBorder="1" applyAlignment="1" applyProtection="1"/>
    <xf numFmtId="172" fontId="26" fillId="72" borderId="33" xfId="1" applyNumberFormat="1" applyFont="1" applyFill="1" applyBorder="1" applyAlignment="1" applyProtection="1"/>
    <xf numFmtId="172" fontId="26" fillId="72" borderId="55" xfId="1" applyNumberFormat="1" applyFont="1" applyFill="1" applyBorder="1" applyAlignment="1" applyProtection="1"/>
    <xf numFmtId="0" fontId="26" fillId="72" borderId="59" xfId="0" applyNumberFormat="1" applyFont="1" applyFill="1" applyBorder="1" applyAlignment="1" applyProtection="1"/>
    <xf numFmtId="0" fontId="26" fillId="72" borderId="56" xfId="0" applyNumberFormat="1" applyFont="1" applyFill="1" applyBorder="1" applyAlignment="1" applyProtection="1"/>
    <xf numFmtId="174" fontId="4" fillId="0" borderId="0" xfId="6610" applyNumberFormat="1" applyFill="1" applyAlignment="1">
      <alignment horizontal="center"/>
    </xf>
    <xf numFmtId="172" fontId="4" fillId="72" borderId="57" xfId="0" applyNumberFormat="1" applyFont="1" applyFill="1" applyBorder="1" applyAlignment="1" applyProtection="1"/>
    <xf numFmtId="172" fontId="26" fillId="72" borderId="57" xfId="0" applyNumberFormat="1" applyFont="1" applyFill="1" applyBorder="1" applyAlignment="1" applyProtection="1"/>
    <xf numFmtId="172" fontId="26" fillId="72" borderId="43" xfId="0" applyNumberFormat="1" applyFont="1" applyFill="1" applyBorder="1" applyAlignment="1" applyProtection="1"/>
    <xf numFmtId="172" fontId="26" fillId="72" borderId="33" xfId="0" applyNumberFormat="1" applyFont="1" applyFill="1" applyBorder="1" applyAlignment="1" applyProtection="1"/>
    <xf numFmtId="172" fontId="26" fillId="72" borderId="55" xfId="0" applyNumberFormat="1" applyFont="1" applyFill="1" applyBorder="1" applyAlignment="1" applyProtection="1"/>
    <xf numFmtId="0" fontId="133" fillId="72" borderId="0" xfId="0" applyNumberFormat="1" applyFont="1" applyFill="1" applyBorder="1" applyAlignment="1" applyProtection="1"/>
    <xf numFmtId="0" fontId="7" fillId="72" borderId="0" xfId="0" applyNumberFormat="1" applyFont="1" applyFill="1" applyBorder="1" applyAlignment="1" applyProtection="1"/>
    <xf numFmtId="0" fontId="127" fillId="72" borderId="0" xfId="0" applyNumberFormat="1" applyFont="1" applyFill="1" applyBorder="1" applyAlignment="1" applyProtection="1"/>
    <xf numFmtId="0" fontId="6" fillId="72" borderId="0" xfId="0" applyNumberFormat="1" applyFont="1" applyFill="1" applyBorder="1" applyAlignment="1" applyProtection="1"/>
    <xf numFmtId="172" fontId="4" fillId="72" borderId="56" xfId="0" applyNumberFormat="1" applyFont="1" applyFill="1" applyBorder="1" applyAlignment="1" applyProtection="1"/>
    <xf numFmtId="172" fontId="4" fillId="72" borderId="43" xfId="0" applyNumberFormat="1" applyFont="1" applyFill="1" applyBorder="1" applyAlignment="1" applyProtection="1"/>
    <xf numFmtId="172" fontId="4" fillId="72" borderId="33" xfId="0" applyNumberFormat="1" applyFont="1" applyFill="1" applyBorder="1" applyAlignment="1" applyProtection="1"/>
    <xf numFmtId="172" fontId="4" fillId="72" borderId="55" xfId="0" applyNumberFormat="1" applyFont="1" applyFill="1" applyBorder="1" applyAlignment="1" applyProtection="1"/>
    <xf numFmtId="172" fontId="26" fillId="72" borderId="56" xfId="0" applyNumberFormat="1" applyFont="1" applyFill="1" applyBorder="1" applyAlignment="1" applyProtection="1"/>
    <xf numFmtId="0" fontId="92" fillId="72" borderId="0" xfId="15705" applyFont="1" applyFill="1" applyAlignment="1">
      <alignment horizontal="center" wrapText="1"/>
    </xf>
    <xf numFmtId="0" fontId="92" fillId="72" borderId="12" xfId="15705" applyFont="1" applyFill="1" applyBorder="1" applyAlignment="1">
      <alignment horizontal="center"/>
    </xf>
    <xf numFmtId="10" fontId="4" fillId="72" borderId="0" xfId="63458" applyNumberFormat="1" applyFont="1" applyFill="1" applyAlignment="1">
      <alignment horizontal="center"/>
    </xf>
    <xf numFmtId="174" fontId="4" fillId="72" borderId="0" xfId="6610" applyNumberFormat="1" applyFill="1" applyAlignment="1">
      <alignment horizontal="center"/>
    </xf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92" fillId="0" borderId="0" xfId="2" applyNumberFormat="1" applyFont="1" applyFill="1" applyBorder="1" applyAlignment="1" applyProtection="1">
      <alignment horizontal="center"/>
    </xf>
    <xf numFmtId="0" fontId="120" fillId="0" borderId="0" xfId="2" applyFont="1" applyFill="1" applyAlignment="1" applyProtection="1">
      <alignment vertic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92" fillId="68" borderId="0" xfId="15705" applyFont="1" applyFill="1" applyAlignment="1">
      <alignment horizontal="center"/>
    </xf>
  </cellXfs>
  <cellStyles count="63460">
    <cellStyle name="$" xfId="11"/>
    <cellStyle name="$ 10" xfId="8"/>
    <cellStyle name="$ 10 2" xfId="10"/>
    <cellStyle name="$ 10 2 2" xfId="13"/>
    <cellStyle name="$ 10 2 2 2" xfId="41678"/>
    <cellStyle name="$ 10 2 3" xfId="14"/>
    <cellStyle name="$ 10 2 3 2" xfId="41679"/>
    <cellStyle name="$ 10 2 4" xfId="15"/>
    <cellStyle name="$ 10 2 4 2" xfId="41680"/>
    <cellStyle name="$ 10 2 5" xfId="41681"/>
    <cellStyle name="$ 10 3" xfId="16"/>
    <cellStyle name="$ 10 3 2" xfId="17"/>
    <cellStyle name="$ 10 3 2 2" xfId="41682"/>
    <cellStyle name="$ 10 3 3" xfId="18"/>
    <cellStyle name="$ 10 3 3 2" xfId="41683"/>
    <cellStyle name="$ 10 3 4" xfId="19"/>
    <cellStyle name="$ 10 3 4 2" xfId="41684"/>
    <cellStyle name="$ 10 3 5" xfId="41685"/>
    <cellStyle name="$ 10 4" xfId="20"/>
    <cellStyle name="$ 10 4 2" xfId="41686"/>
    <cellStyle name="$ 10 5" xfId="21"/>
    <cellStyle name="$ 10 5 2" xfId="41687"/>
    <cellStyle name="$ 10 6" xfId="22"/>
    <cellStyle name="$ 10 6 2" xfId="41688"/>
    <cellStyle name="$ 10 7" xfId="41689"/>
    <cellStyle name="$ 11" xfId="23"/>
    <cellStyle name="$ 11 2" xfId="24"/>
    <cellStyle name="$ 11 2 2" xfId="41690"/>
    <cellStyle name="$ 11 3" xfId="25"/>
    <cellStyle name="$ 11 3 2" xfId="41691"/>
    <cellStyle name="$ 11 4" xfId="26"/>
    <cellStyle name="$ 11 4 2" xfId="41692"/>
    <cellStyle name="$ 11 5" xfId="41693"/>
    <cellStyle name="$ 12" xfId="27"/>
    <cellStyle name="$ 12 2" xfId="28"/>
    <cellStyle name="$ 12 2 2" xfId="29"/>
    <cellStyle name="$ 12 2 2 2" xfId="41694"/>
    <cellStyle name="$ 12 2 3" xfId="30"/>
    <cellStyle name="$ 12 2 3 2" xfId="41695"/>
    <cellStyle name="$ 12 2 4" xfId="31"/>
    <cellStyle name="$ 12 2 4 2" xfId="41696"/>
    <cellStyle name="$ 12 2 5" xfId="41697"/>
    <cellStyle name="$ 12 3" xfId="32"/>
    <cellStyle name="$ 12 3 2" xfId="41698"/>
    <cellStyle name="$ 12 4" xfId="33"/>
    <cellStyle name="$ 12 4 2" xfId="41699"/>
    <cellStyle name="$ 12 5" xfId="34"/>
    <cellStyle name="$ 12 5 2" xfId="41700"/>
    <cellStyle name="$ 12 6" xfId="41701"/>
    <cellStyle name="$ 13" xfId="35"/>
    <cellStyle name="$ 13 2" xfId="36"/>
    <cellStyle name="$ 13 2 2" xfId="37"/>
    <cellStyle name="$ 13 2 2 2" xfId="41702"/>
    <cellStyle name="$ 13 2 3" xfId="38"/>
    <cellStyle name="$ 13 2 3 2" xfId="41703"/>
    <cellStyle name="$ 13 2 4" xfId="39"/>
    <cellStyle name="$ 13 2 4 2" xfId="41704"/>
    <cellStyle name="$ 13 2 5" xfId="41705"/>
    <cellStyle name="$ 13 3" xfId="40"/>
    <cellStyle name="$ 13 3 2" xfId="41706"/>
    <cellStyle name="$ 13 4" xfId="41"/>
    <cellStyle name="$ 13 4 2" xfId="41707"/>
    <cellStyle name="$ 13 5" xfId="42"/>
    <cellStyle name="$ 13 5 2" xfId="41708"/>
    <cellStyle name="$ 13 6" xfId="41709"/>
    <cellStyle name="$ 13 6 2" xfId="41710"/>
    <cellStyle name="$ 13 7" xfId="41711"/>
    <cellStyle name="$ 14" xfId="43"/>
    <cellStyle name="$ 14 2" xfId="44"/>
    <cellStyle name="$ 14 2 2" xfId="45"/>
    <cellStyle name="$ 14 2 2 2" xfId="41712"/>
    <cellStyle name="$ 14 2 3" xfId="46"/>
    <cellStyle name="$ 14 2 3 2" xfId="41713"/>
    <cellStyle name="$ 14 2 4" xfId="47"/>
    <cellStyle name="$ 14 2 4 2" xfId="41714"/>
    <cellStyle name="$ 14 2 5" xfId="41715"/>
    <cellStyle name="$ 14 3" xfId="48"/>
    <cellStyle name="$ 14 3 2" xfId="49"/>
    <cellStyle name="$ 14 3 2 2" xfId="41716"/>
    <cellStyle name="$ 14 3 3" xfId="50"/>
    <cellStyle name="$ 14 3 3 2" xfId="41717"/>
    <cellStyle name="$ 14 3 4" xfId="41718"/>
    <cellStyle name="$ 14 4" xfId="51"/>
    <cellStyle name="$ 14 4 2" xfId="41719"/>
    <cellStyle name="$ 14 5" xfId="52"/>
    <cellStyle name="$ 14 5 2" xfId="41720"/>
    <cellStyle name="$ 14 6" xfId="41721"/>
    <cellStyle name="$ 15" xfId="53"/>
    <cellStyle name="$ 15 2" xfId="54"/>
    <cellStyle name="$ 15 2 2" xfId="55"/>
    <cellStyle name="$ 15 2 2 2" xfId="41722"/>
    <cellStyle name="$ 15 2 3" xfId="41723"/>
    <cellStyle name="$ 15 3" xfId="56"/>
    <cellStyle name="$ 15 3 2" xfId="57"/>
    <cellStyle name="$ 15 3 2 2" xfId="41724"/>
    <cellStyle name="$ 15 3 3" xfId="41725"/>
    <cellStyle name="$ 15 4" xfId="58"/>
    <cellStyle name="$ 15 4 2" xfId="41726"/>
    <cellStyle name="$ 15 5" xfId="41727"/>
    <cellStyle name="$ 16" xfId="59"/>
    <cellStyle name="$ 16 2" xfId="60"/>
    <cellStyle name="$ 16 2 2" xfId="61"/>
    <cellStyle name="$ 16 2 2 2" xfId="41728"/>
    <cellStyle name="$ 16 2 3" xfId="41729"/>
    <cellStyle name="$ 16 3" xfId="62"/>
    <cellStyle name="$ 16 3 2" xfId="41730"/>
    <cellStyle name="$ 16 4" xfId="63"/>
    <cellStyle name="$ 16 4 2" xfId="41731"/>
    <cellStyle name="$ 16 5" xfId="41732"/>
    <cellStyle name="$ 17" xfId="64"/>
    <cellStyle name="$ 17 2" xfId="65"/>
    <cellStyle name="$ 17 2 2" xfId="41733"/>
    <cellStyle name="$ 17 3" xfId="66"/>
    <cellStyle name="$ 17 3 2" xfId="41734"/>
    <cellStyle name="$ 17 4" xfId="67"/>
    <cellStyle name="$ 17 4 2" xfId="41735"/>
    <cellStyle name="$ 17 5" xfId="41736"/>
    <cellStyle name="$ 18" xfId="68"/>
    <cellStyle name="$ 18 2" xfId="69"/>
    <cellStyle name="$ 18 2 2" xfId="70"/>
    <cellStyle name="$ 18 2 2 2" xfId="41737"/>
    <cellStyle name="$ 18 2 3" xfId="41738"/>
    <cellStyle name="$ 18 3" xfId="71"/>
    <cellStyle name="$ 18 3 2" xfId="41739"/>
    <cellStyle name="$ 18 4" xfId="41740"/>
    <cellStyle name="$ 19" xfId="72"/>
    <cellStyle name="$ 19 2" xfId="73"/>
    <cellStyle name="$ 19 2 2" xfId="41741"/>
    <cellStyle name="$ 19 3" xfId="74"/>
    <cellStyle name="$ 19 3 2" xfId="41742"/>
    <cellStyle name="$ 19 4" xfId="41743"/>
    <cellStyle name="$ 2" xfId="75"/>
    <cellStyle name="$ 2 2" xfId="76"/>
    <cellStyle name="$ 2 2 2" xfId="77"/>
    <cellStyle name="$ 2 2 2 2" xfId="41744"/>
    <cellStyle name="$ 2 2 3" xfId="78"/>
    <cellStyle name="$ 2 2 3 2" xfId="41745"/>
    <cellStyle name="$ 2 2 4" xfId="79"/>
    <cellStyle name="$ 2 2 4 2" xfId="41746"/>
    <cellStyle name="$ 2 2 5" xfId="80"/>
    <cellStyle name="$ 2 3" xfId="81"/>
    <cellStyle name="$ 2 3 2" xfId="82"/>
    <cellStyle name="$ 2 3 2 2" xfId="41747"/>
    <cellStyle name="$ 2 3 3" xfId="41748"/>
    <cellStyle name="$ 2 4" xfId="83"/>
    <cellStyle name="$ 2 4 2" xfId="41749"/>
    <cellStyle name="$ 2 5" xfId="84"/>
    <cellStyle name="$ 2 5 2" xfId="41750"/>
    <cellStyle name="$ 2 6" xfId="85"/>
    <cellStyle name="$ 2_7-7-1 SM Data" xfId="86"/>
    <cellStyle name="$ 20" xfId="87"/>
    <cellStyle name="$ 20 2" xfId="88"/>
    <cellStyle name="$ 20 2 2" xfId="89"/>
    <cellStyle name="$ 20 2 2 2" xfId="41751"/>
    <cellStyle name="$ 20 2 3" xfId="41752"/>
    <cellStyle name="$ 20 3" xfId="90"/>
    <cellStyle name="$ 20 3 2" xfId="41753"/>
    <cellStyle name="$ 20 4" xfId="91"/>
    <cellStyle name="$ 20 4 2" xfId="41754"/>
    <cellStyle name="$ 20 5" xfId="41755"/>
    <cellStyle name="$ 21" xfId="92"/>
    <cellStyle name="$ 21 2" xfId="93"/>
    <cellStyle name="$ 21 2 2" xfId="41756"/>
    <cellStyle name="$ 21 3" xfId="41757"/>
    <cellStyle name="$ 22" xfId="94"/>
    <cellStyle name="$ 22 2" xfId="95"/>
    <cellStyle name="$ 22 2 2" xfId="41758"/>
    <cellStyle name="$ 22 3" xfId="41759"/>
    <cellStyle name="$ 23" xfId="96"/>
    <cellStyle name="$ 23 2" xfId="41760"/>
    <cellStyle name="$ 23 3" xfId="41761"/>
    <cellStyle name="$ 3" xfId="97"/>
    <cellStyle name="$ 3 2" xfId="98"/>
    <cellStyle name="$ 3 2 2" xfId="99"/>
    <cellStyle name="$ 3 2 2 2" xfId="41762"/>
    <cellStyle name="$ 3 2 3" xfId="100"/>
    <cellStyle name="$ 3 2 3 2" xfId="41763"/>
    <cellStyle name="$ 3 2 4" xfId="101"/>
    <cellStyle name="$ 3 2 4 2" xfId="41764"/>
    <cellStyle name="$ 3 2 5" xfId="41765"/>
    <cellStyle name="$ 3 3" xfId="102"/>
    <cellStyle name="$ 3 3 2" xfId="103"/>
    <cellStyle name="$ 3 3 2 2" xfId="41766"/>
    <cellStyle name="$ 3 3 3" xfId="41767"/>
    <cellStyle name="$ 3 4" xfId="104"/>
    <cellStyle name="$ 3 4 2" xfId="41768"/>
    <cellStyle name="$ 3 5" xfId="105"/>
    <cellStyle name="$ 3 5 2" xfId="41769"/>
    <cellStyle name="$ 3 6" xfId="41770"/>
    <cellStyle name="$ 4" xfId="106"/>
    <cellStyle name="$ 4 2" xfId="107"/>
    <cellStyle name="$ 4 2 2" xfId="108"/>
    <cellStyle name="$ 4 2 2 2" xfId="41771"/>
    <cellStyle name="$ 4 2 3" xfId="109"/>
    <cellStyle name="$ 4 2 3 2" xfId="41772"/>
    <cellStyle name="$ 4 2 4" xfId="110"/>
    <cellStyle name="$ 4 2 4 2" xfId="41773"/>
    <cellStyle name="$ 4 2 5" xfId="41774"/>
    <cellStyle name="$ 4 3" xfId="111"/>
    <cellStyle name="$ 4 3 2" xfId="112"/>
    <cellStyle name="$ 4 3 2 2" xfId="41775"/>
    <cellStyle name="$ 4 3 3" xfId="41776"/>
    <cellStyle name="$ 4 4" xfId="113"/>
    <cellStyle name="$ 4 4 2" xfId="41777"/>
    <cellStyle name="$ 4 5" xfId="114"/>
    <cellStyle name="$ 4 5 2" xfId="41778"/>
    <cellStyle name="$ 4 6" xfId="41779"/>
    <cellStyle name="$ 5" xfId="115"/>
    <cellStyle name="$ 5 2" xfId="116"/>
    <cellStyle name="$ 5 2 2" xfId="117"/>
    <cellStyle name="$ 5 2 2 2" xfId="41780"/>
    <cellStyle name="$ 5 2 3" xfId="118"/>
    <cellStyle name="$ 5 2 3 2" xfId="41781"/>
    <cellStyle name="$ 5 2 4" xfId="119"/>
    <cellStyle name="$ 5 2 4 2" xfId="41782"/>
    <cellStyle name="$ 5 2 5" xfId="41783"/>
    <cellStyle name="$ 5 3" xfId="120"/>
    <cellStyle name="$ 5 3 2" xfId="121"/>
    <cellStyle name="$ 5 3 2 2" xfId="41784"/>
    <cellStyle name="$ 5 3 3" xfId="41785"/>
    <cellStyle name="$ 5 4" xfId="122"/>
    <cellStyle name="$ 5 4 2" xfId="41786"/>
    <cellStyle name="$ 5 5" xfId="123"/>
    <cellStyle name="$ 5 5 2" xfId="41787"/>
    <cellStyle name="$ 5 6" xfId="124"/>
    <cellStyle name="$ 6" xfId="125"/>
    <cellStyle name="$ 6 2" xfId="126"/>
    <cellStyle name="$ 6 2 2" xfId="127"/>
    <cellStyle name="$ 6 2 2 2" xfId="41788"/>
    <cellStyle name="$ 6 2 3" xfId="128"/>
    <cellStyle name="$ 6 2 3 2" xfId="41789"/>
    <cellStyle name="$ 6 2 4" xfId="129"/>
    <cellStyle name="$ 6 2 4 2" xfId="41790"/>
    <cellStyle name="$ 6 2 5" xfId="41791"/>
    <cellStyle name="$ 6 3" xfId="130"/>
    <cellStyle name="$ 6 3 2" xfId="131"/>
    <cellStyle name="$ 6 3 2 2" xfId="41792"/>
    <cellStyle name="$ 6 3 3" xfId="41793"/>
    <cellStyle name="$ 6 4" xfId="132"/>
    <cellStyle name="$ 6 4 2" xfId="41794"/>
    <cellStyle name="$ 6 5" xfId="133"/>
    <cellStyle name="$ 6 5 2" xfId="41795"/>
    <cellStyle name="$ 6 6" xfId="134"/>
    <cellStyle name="$ 7" xfId="135"/>
    <cellStyle name="$ 7 2" xfId="136"/>
    <cellStyle name="$ 7 2 2" xfId="137"/>
    <cellStyle name="$ 7 2 2 2" xfId="41796"/>
    <cellStyle name="$ 7 2 3" xfId="138"/>
    <cellStyle name="$ 7 2 3 2" xfId="41797"/>
    <cellStyle name="$ 7 2 4" xfId="139"/>
    <cellStyle name="$ 7 2 4 2" xfId="41798"/>
    <cellStyle name="$ 7 2 5" xfId="41799"/>
    <cellStyle name="$ 7 3" xfId="140"/>
    <cellStyle name="$ 7 3 2" xfId="141"/>
    <cellStyle name="$ 7 3 2 2" xfId="41800"/>
    <cellStyle name="$ 7 3 3" xfId="41801"/>
    <cellStyle name="$ 7 4" xfId="142"/>
    <cellStyle name="$ 7 4 2" xfId="41802"/>
    <cellStyle name="$ 7 5" xfId="143"/>
    <cellStyle name="$ 7 5 2" xfId="41803"/>
    <cellStyle name="$ 7 6" xfId="41804"/>
    <cellStyle name="$ 8" xfId="144"/>
    <cellStyle name="$ 8 2" xfId="145"/>
    <cellStyle name="$ 8 2 2" xfId="146"/>
    <cellStyle name="$ 8 2 2 2" xfId="147"/>
    <cellStyle name="$ 8 2 2 2 2" xfId="41805"/>
    <cellStyle name="$ 8 2 2 3" xfId="148"/>
    <cellStyle name="$ 8 2 2 3 2" xfId="41806"/>
    <cellStyle name="$ 8 2 2 4" xfId="149"/>
    <cellStyle name="$ 8 2 2 4 2" xfId="41807"/>
    <cellStyle name="$ 8 2 2 5" xfId="41808"/>
    <cellStyle name="$ 8 2 3" xfId="150"/>
    <cellStyle name="$ 8 2 3 2" xfId="151"/>
    <cellStyle name="$ 8 2 3 2 2" xfId="41809"/>
    <cellStyle name="$ 8 2 3 3" xfId="152"/>
    <cellStyle name="$ 8 2 3 3 2" xfId="41810"/>
    <cellStyle name="$ 8 2 3 4" xfId="153"/>
    <cellStyle name="$ 8 2 3 4 2" xfId="41811"/>
    <cellStyle name="$ 8 2 3 5" xfId="41812"/>
    <cellStyle name="$ 8 2 4" xfId="154"/>
    <cellStyle name="$ 8 2 4 2" xfId="41813"/>
    <cellStyle name="$ 8 2 5" xfId="155"/>
    <cellStyle name="$ 8 2 5 2" xfId="41814"/>
    <cellStyle name="$ 8 2 6" xfId="156"/>
    <cellStyle name="$ 8 2 6 2" xfId="41815"/>
    <cellStyle name="$ 8 2 7" xfId="41816"/>
    <cellStyle name="$ 8 3" xfId="157"/>
    <cellStyle name="$ 8 3 2" xfId="41817"/>
    <cellStyle name="$ 8 4" xfId="158"/>
    <cellStyle name="$ 8 4 2" xfId="41818"/>
    <cellStyle name="$ 8 5" xfId="159"/>
    <cellStyle name="$ 8 5 2" xfId="41819"/>
    <cellStyle name="$ 8 6" xfId="41820"/>
    <cellStyle name="$ 9" xfId="160"/>
    <cellStyle name="$ 9 2" xfId="161"/>
    <cellStyle name="$ 9 2 2" xfId="162"/>
    <cellStyle name="$ 9 2 2 2" xfId="41821"/>
    <cellStyle name="$ 9 2 3" xfId="163"/>
    <cellStyle name="$ 9 2 3 2" xfId="41822"/>
    <cellStyle name="$ 9 2 4" xfId="164"/>
    <cellStyle name="$ 9 2 4 2" xfId="41823"/>
    <cellStyle name="$ 9 2 5" xfId="41824"/>
    <cellStyle name="$ 9 3" xfId="165"/>
    <cellStyle name="$ 9 3 2" xfId="166"/>
    <cellStyle name="$ 9 3 2 2" xfId="41825"/>
    <cellStyle name="$ 9 3 3" xfId="167"/>
    <cellStyle name="$ 9 3 3 2" xfId="41826"/>
    <cellStyle name="$ 9 3 4" xfId="168"/>
    <cellStyle name="$ 9 3 4 2" xfId="41827"/>
    <cellStyle name="$ 9 3 5" xfId="41828"/>
    <cellStyle name="$ 9 4" xfId="169"/>
    <cellStyle name="$ 9 4 2" xfId="41829"/>
    <cellStyle name="$ 9 5" xfId="170"/>
    <cellStyle name="$ 9 5 2" xfId="41830"/>
    <cellStyle name="$ 9 6" xfId="171"/>
    <cellStyle name="$ 9 6 2" xfId="41831"/>
    <cellStyle name="$ 9 7" xfId="41832"/>
    <cellStyle name="$.00" xfId="172"/>
    <cellStyle name="$.00 2" xfId="173"/>
    <cellStyle name="$.00 2 2" xfId="174"/>
    <cellStyle name="$.00 2_7-7-1 SM Data" xfId="175"/>
    <cellStyle name="$.00 3" xfId="176"/>
    <cellStyle name="$.00 3 2" xfId="177"/>
    <cellStyle name="$.00 4" xfId="178"/>
    <cellStyle name="$.00 4 2" xfId="179"/>
    <cellStyle name="$.00 5" xfId="180"/>
    <cellStyle name="$.00 6" xfId="181"/>
    <cellStyle name="$_2. 2011-2014  Rev_ FCast_IRM 2012_COS2013_Ongoing Operations_with CDM" xfId="182"/>
    <cellStyle name="$_2. 2011-2014  Rev_ FCast_IRM 2012_COS2013_Ongoing Operations_with CDM_1. Creation and Assumptions Budget_Revised with CDM" xfId="183"/>
    <cellStyle name="$_9. Rev2Cost_GDPIPI" xfId="184"/>
    <cellStyle name="$_9. Rev2Cost_GDPIPI 2" xfId="185"/>
    <cellStyle name="$_9. Rev2Cost_GDPIPI 3" xfId="186"/>
    <cellStyle name="$_9. Rev2Cost_GDPIPI 4" xfId="187"/>
    <cellStyle name="$_9. Rev2Cost_GDPIPI 5" xfId="188"/>
    <cellStyle name="$_9. Rev2Cost_GDPIPI 6" xfId="189"/>
    <cellStyle name="$_Adjustments-RSVA" xfId="190"/>
    <cellStyle name="$_Adjustments-RSVA 2" xfId="191"/>
    <cellStyle name="$_Adjustments-RSVA_Brampton Rev. Tracking" xfId="192"/>
    <cellStyle name="$_Adjustments-RSVA_Brampton Rev. Tracking 2" xfId="193"/>
    <cellStyle name="$_Brampton Rev. Tracking" xfId="194"/>
    <cellStyle name="$_Brampton Rev. Tracking 2" xfId="195"/>
    <cellStyle name="$_CCA-Request_H11bps" xfId="196"/>
    <cellStyle name="$_CCA-Request_H11bps 10" xfId="197"/>
    <cellStyle name="$_CCA-Request_H11bps 10 2" xfId="198"/>
    <cellStyle name="$_CCA-Request_H11bps 10 2 2" xfId="199"/>
    <cellStyle name="$_CCA-Request_H11bps 10 2 2 2" xfId="41833"/>
    <cellStyle name="$_CCA-Request_H11bps 10 2 3" xfId="200"/>
    <cellStyle name="$_CCA-Request_H11bps 10 2 3 2" xfId="41834"/>
    <cellStyle name="$_CCA-Request_H11bps 10 2 4" xfId="201"/>
    <cellStyle name="$_CCA-Request_H11bps 10 2 4 2" xfId="41835"/>
    <cellStyle name="$_CCA-Request_H11bps 10 2 5" xfId="41836"/>
    <cellStyle name="$_CCA-Request_H11bps 10 3" xfId="202"/>
    <cellStyle name="$_CCA-Request_H11bps 10 3 2" xfId="203"/>
    <cellStyle name="$_CCA-Request_H11bps 10 3 2 2" xfId="41837"/>
    <cellStyle name="$_CCA-Request_H11bps 10 3 3" xfId="204"/>
    <cellStyle name="$_CCA-Request_H11bps 10 3 3 2" xfId="41838"/>
    <cellStyle name="$_CCA-Request_H11bps 10 3 4" xfId="205"/>
    <cellStyle name="$_CCA-Request_H11bps 10 3 4 2" xfId="41839"/>
    <cellStyle name="$_CCA-Request_H11bps 10 3 5" xfId="41840"/>
    <cellStyle name="$_CCA-Request_H11bps 10 4" xfId="206"/>
    <cellStyle name="$_CCA-Request_H11bps 10 4 2" xfId="41841"/>
    <cellStyle name="$_CCA-Request_H11bps 10 5" xfId="207"/>
    <cellStyle name="$_CCA-Request_H11bps 10 5 2" xfId="41842"/>
    <cellStyle name="$_CCA-Request_H11bps 10 6" xfId="208"/>
    <cellStyle name="$_CCA-Request_H11bps 10 6 2" xfId="41843"/>
    <cellStyle name="$_CCA-Request_H11bps 10 7" xfId="41844"/>
    <cellStyle name="$_CCA-Request_H11bps 11" xfId="209"/>
    <cellStyle name="$_CCA-Request_H11bps 11 2" xfId="210"/>
    <cellStyle name="$_CCA-Request_H11bps 11 2 2" xfId="41845"/>
    <cellStyle name="$_CCA-Request_H11bps 11 3" xfId="211"/>
    <cellStyle name="$_CCA-Request_H11bps 11 3 2" xfId="41846"/>
    <cellStyle name="$_CCA-Request_H11bps 11 4" xfId="212"/>
    <cellStyle name="$_CCA-Request_H11bps 11 4 2" xfId="41847"/>
    <cellStyle name="$_CCA-Request_H11bps 11 5" xfId="41848"/>
    <cellStyle name="$_CCA-Request_H11bps 12" xfId="213"/>
    <cellStyle name="$_CCA-Request_H11bps 12 2" xfId="214"/>
    <cellStyle name="$_CCA-Request_H11bps 12 2 2" xfId="215"/>
    <cellStyle name="$_CCA-Request_H11bps 12 2 2 2" xfId="41849"/>
    <cellStyle name="$_CCA-Request_H11bps 12 2 3" xfId="216"/>
    <cellStyle name="$_CCA-Request_H11bps 12 2 3 2" xfId="41850"/>
    <cellStyle name="$_CCA-Request_H11bps 12 2 4" xfId="217"/>
    <cellStyle name="$_CCA-Request_H11bps 12 2 4 2" xfId="41851"/>
    <cellStyle name="$_CCA-Request_H11bps 12 2 5" xfId="41852"/>
    <cellStyle name="$_CCA-Request_H11bps 12 3" xfId="218"/>
    <cellStyle name="$_CCA-Request_H11bps 12 3 2" xfId="41853"/>
    <cellStyle name="$_CCA-Request_H11bps 12 4" xfId="219"/>
    <cellStyle name="$_CCA-Request_H11bps 12 4 2" xfId="41854"/>
    <cellStyle name="$_CCA-Request_H11bps 12 5" xfId="220"/>
    <cellStyle name="$_CCA-Request_H11bps 12 5 2" xfId="41855"/>
    <cellStyle name="$_CCA-Request_H11bps 12 6" xfId="41856"/>
    <cellStyle name="$_CCA-Request_H11bps 13" xfId="221"/>
    <cellStyle name="$_CCA-Request_H11bps 13 2" xfId="222"/>
    <cellStyle name="$_CCA-Request_H11bps 13 2 2" xfId="223"/>
    <cellStyle name="$_CCA-Request_H11bps 13 2 2 2" xfId="41857"/>
    <cellStyle name="$_CCA-Request_H11bps 13 2 3" xfId="224"/>
    <cellStyle name="$_CCA-Request_H11bps 13 2 3 2" xfId="41858"/>
    <cellStyle name="$_CCA-Request_H11bps 13 2 4" xfId="225"/>
    <cellStyle name="$_CCA-Request_H11bps 13 2 4 2" xfId="41859"/>
    <cellStyle name="$_CCA-Request_H11bps 13 2 5" xfId="41860"/>
    <cellStyle name="$_CCA-Request_H11bps 13 3" xfId="226"/>
    <cellStyle name="$_CCA-Request_H11bps 13 3 2" xfId="41861"/>
    <cellStyle name="$_CCA-Request_H11bps 13 4" xfId="227"/>
    <cellStyle name="$_CCA-Request_H11bps 13 4 2" xfId="41862"/>
    <cellStyle name="$_CCA-Request_H11bps 13 5" xfId="228"/>
    <cellStyle name="$_CCA-Request_H11bps 13 5 2" xfId="41863"/>
    <cellStyle name="$_CCA-Request_H11bps 13 6" xfId="41864"/>
    <cellStyle name="$_CCA-Request_H11bps 13 6 2" xfId="41865"/>
    <cellStyle name="$_CCA-Request_H11bps 13 7" xfId="41866"/>
    <cellStyle name="$_CCA-Request_H11bps 14" xfId="229"/>
    <cellStyle name="$_CCA-Request_H11bps 14 2" xfId="230"/>
    <cellStyle name="$_CCA-Request_H11bps 14 2 2" xfId="231"/>
    <cellStyle name="$_CCA-Request_H11bps 14 2 2 2" xfId="41867"/>
    <cellStyle name="$_CCA-Request_H11bps 14 2 3" xfId="232"/>
    <cellStyle name="$_CCA-Request_H11bps 14 2 3 2" xfId="41868"/>
    <cellStyle name="$_CCA-Request_H11bps 14 2 4" xfId="233"/>
    <cellStyle name="$_CCA-Request_H11bps 14 2 4 2" xfId="41869"/>
    <cellStyle name="$_CCA-Request_H11bps 14 2 5" xfId="41870"/>
    <cellStyle name="$_CCA-Request_H11bps 14 3" xfId="234"/>
    <cellStyle name="$_CCA-Request_H11bps 14 3 2" xfId="235"/>
    <cellStyle name="$_CCA-Request_H11bps 14 3 2 2" xfId="41871"/>
    <cellStyle name="$_CCA-Request_H11bps 14 3 3" xfId="236"/>
    <cellStyle name="$_CCA-Request_H11bps 14 3 3 2" xfId="41872"/>
    <cellStyle name="$_CCA-Request_H11bps 14 3 4" xfId="41873"/>
    <cellStyle name="$_CCA-Request_H11bps 14 4" xfId="237"/>
    <cellStyle name="$_CCA-Request_H11bps 14 4 2" xfId="41874"/>
    <cellStyle name="$_CCA-Request_H11bps 14 5" xfId="238"/>
    <cellStyle name="$_CCA-Request_H11bps 14 5 2" xfId="41875"/>
    <cellStyle name="$_CCA-Request_H11bps 14 6" xfId="41876"/>
    <cellStyle name="$_CCA-Request_H11bps 15" xfId="239"/>
    <cellStyle name="$_CCA-Request_H11bps 15 2" xfId="240"/>
    <cellStyle name="$_CCA-Request_H11bps 15 2 2" xfId="241"/>
    <cellStyle name="$_CCA-Request_H11bps 15 2 2 2" xfId="41877"/>
    <cellStyle name="$_CCA-Request_H11bps 15 2 3" xfId="41878"/>
    <cellStyle name="$_CCA-Request_H11bps 15 3" xfId="242"/>
    <cellStyle name="$_CCA-Request_H11bps 15 3 2" xfId="243"/>
    <cellStyle name="$_CCA-Request_H11bps 15 3 2 2" xfId="41879"/>
    <cellStyle name="$_CCA-Request_H11bps 15 3 3" xfId="41880"/>
    <cellStyle name="$_CCA-Request_H11bps 15 4" xfId="244"/>
    <cellStyle name="$_CCA-Request_H11bps 15 4 2" xfId="41881"/>
    <cellStyle name="$_CCA-Request_H11bps 15 5" xfId="41882"/>
    <cellStyle name="$_CCA-Request_H11bps 16" xfId="245"/>
    <cellStyle name="$_CCA-Request_H11bps 16 2" xfId="246"/>
    <cellStyle name="$_CCA-Request_H11bps 16 2 2" xfId="247"/>
    <cellStyle name="$_CCA-Request_H11bps 16 2 2 2" xfId="41883"/>
    <cellStyle name="$_CCA-Request_H11bps 16 2 3" xfId="41884"/>
    <cellStyle name="$_CCA-Request_H11bps 16 3" xfId="248"/>
    <cellStyle name="$_CCA-Request_H11bps 16 3 2" xfId="41885"/>
    <cellStyle name="$_CCA-Request_H11bps 16 4" xfId="249"/>
    <cellStyle name="$_CCA-Request_H11bps 16 4 2" xfId="41886"/>
    <cellStyle name="$_CCA-Request_H11bps 16 5" xfId="41887"/>
    <cellStyle name="$_CCA-Request_H11bps 17" xfId="250"/>
    <cellStyle name="$_CCA-Request_H11bps 17 2" xfId="251"/>
    <cellStyle name="$_CCA-Request_H11bps 17 2 2" xfId="41888"/>
    <cellStyle name="$_CCA-Request_H11bps 17 3" xfId="252"/>
    <cellStyle name="$_CCA-Request_H11bps 17 3 2" xfId="41889"/>
    <cellStyle name="$_CCA-Request_H11bps 17 4" xfId="253"/>
    <cellStyle name="$_CCA-Request_H11bps 17 4 2" xfId="41890"/>
    <cellStyle name="$_CCA-Request_H11bps 17 5" xfId="41891"/>
    <cellStyle name="$_CCA-Request_H11bps 18" xfId="254"/>
    <cellStyle name="$_CCA-Request_H11bps 18 2" xfId="255"/>
    <cellStyle name="$_CCA-Request_H11bps 18 2 2" xfId="256"/>
    <cellStyle name="$_CCA-Request_H11bps 18 2 2 2" xfId="41892"/>
    <cellStyle name="$_CCA-Request_H11bps 18 2 3" xfId="41893"/>
    <cellStyle name="$_CCA-Request_H11bps 18 3" xfId="257"/>
    <cellStyle name="$_CCA-Request_H11bps 18 3 2" xfId="41894"/>
    <cellStyle name="$_CCA-Request_H11bps 18 4" xfId="41895"/>
    <cellStyle name="$_CCA-Request_H11bps 19" xfId="258"/>
    <cellStyle name="$_CCA-Request_H11bps 19 2" xfId="259"/>
    <cellStyle name="$_CCA-Request_H11bps 19 2 2" xfId="41896"/>
    <cellStyle name="$_CCA-Request_H11bps 19 3" xfId="260"/>
    <cellStyle name="$_CCA-Request_H11bps 19 3 2" xfId="41897"/>
    <cellStyle name="$_CCA-Request_H11bps 19 4" xfId="41898"/>
    <cellStyle name="$_CCA-Request_H11bps 2" xfId="261"/>
    <cellStyle name="$_CCA-Request_H11bps 2 2" xfId="262"/>
    <cellStyle name="$_CCA-Request_H11bps 2 2 2" xfId="263"/>
    <cellStyle name="$_CCA-Request_H11bps 2 2 2 2" xfId="41899"/>
    <cellStyle name="$_CCA-Request_H11bps 2 2 3" xfId="264"/>
    <cellStyle name="$_CCA-Request_H11bps 2 2 3 2" xfId="41900"/>
    <cellStyle name="$_CCA-Request_H11bps 2 2 4" xfId="265"/>
    <cellStyle name="$_CCA-Request_H11bps 2 2 4 2" xfId="41901"/>
    <cellStyle name="$_CCA-Request_H11bps 2 2 5" xfId="41902"/>
    <cellStyle name="$_CCA-Request_H11bps 2 3" xfId="266"/>
    <cellStyle name="$_CCA-Request_H11bps 2 3 2" xfId="267"/>
    <cellStyle name="$_CCA-Request_H11bps 2 3 2 2" xfId="41903"/>
    <cellStyle name="$_CCA-Request_H11bps 2 3 3" xfId="41904"/>
    <cellStyle name="$_CCA-Request_H11bps 2 4" xfId="268"/>
    <cellStyle name="$_CCA-Request_H11bps 2 4 2" xfId="41905"/>
    <cellStyle name="$_CCA-Request_H11bps 2 5" xfId="269"/>
    <cellStyle name="$_CCA-Request_H11bps 2 5 2" xfId="41906"/>
    <cellStyle name="$_CCA-Request_H11bps 2 6" xfId="41907"/>
    <cellStyle name="$_CCA-Request_H11bps 20" xfId="270"/>
    <cellStyle name="$_CCA-Request_H11bps 20 2" xfId="271"/>
    <cellStyle name="$_CCA-Request_H11bps 20 2 2" xfId="272"/>
    <cellStyle name="$_CCA-Request_H11bps 20 2 2 2" xfId="41908"/>
    <cellStyle name="$_CCA-Request_H11bps 20 2 3" xfId="41909"/>
    <cellStyle name="$_CCA-Request_H11bps 20 3" xfId="273"/>
    <cellStyle name="$_CCA-Request_H11bps 20 3 2" xfId="41910"/>
    <cellStyle name="$_CCA-Request_H11bps 20 4" xfId="274"/>
    <cellStyle name="$_CCA-Request_H11bps 20 4 2" xfId="41911"/>
    <cellStyle name="$_CCA-Request_H11bps 20 5" xfId="41912"/>
    <cellStyle name="$_CCA-Request_H11bps 21" xfId="275"/>
    <cellStyle name="$_CCA-Request_H11bps 21 2" xfId="276"/>
    <cellStyle name="$_CCA-Request_H11bps 21 2 2" xfId="41913"/>
    <cellStyle name="$_CCA-Request_H11bps 21 3" xfId="41914"/>
    <cellStyle name="$_CCA-Request_H11bps 22" xfId="277"/>
    <cellStyle name="$_CCA-Request_H11bps 22 2" xfId="278"/>
    <cellStyle name="$_CCA-Request_H11bps 22 2 2" xfId="41915"/>
    <cellStyle name="$_CCA-Request_H11bps 22 3" xfId="41916"/>
    <cellStyle name="$_CCA-Request_H11bps 23" xfId="41917"/>
    <cellStyle name="$_CCA-Request_H11bps 23 2" xfId="41918"/>
    <cellStyle name="$_CCA-Request_H11bps 23 3" xfId="41919"/>
    <cellStyle name="$_CCA-Request_H11bps 3" xfId="279"/>
    <cellStyle name="$_CCA-Request_H11bps 3 2" xfId="280"/>
    <cellStyle name="$_CCA-Request_H11bps 3 2 2" xfId="281"/>
    <cellStyle name="$_CCA-Request_H11bps 3 2 2 2" xfId="41920"/>
    <cellStyle name="$_CCA-Request_H11bps 3 2 3" xfId="282"/>
    <cellStyle name="$_CCA-Request_H11bps 3 2 3 2" xfId="41921"/>
    <cellStyle name="$_CCA-Request_H11bps 3 2 4" xfId="283"/>
    <cellStyle name="$_CCA-Request_H11bps 3 2 4 2" xfId="41922"/>
    <cellStyle name="$_CCA-Request_H11bps 3 2 5" xfId="41923"/>
    <cellStyle name="$_CCA-Request_H11bps 3 3" xfId="284"/>
    <cellStyle name="$_CCA-Request_H11bps 3 3 2" xfId="285"/>
    <cellStyle name="$_CCA-Request_H11bps 3 3 2 2" xfId="41924"/>
    <cellStyle name="$_CCA-Request_H11bps 3 3 3" xfId="41925"/>
    <cellStyle name="$_CCA-Request_H11bps 3 4" xfId="286"/>
    <cellStyle name="$_CCA-Request_H11bps 3 4 2" xfId="41926"/>
    <cellStyle name="$_CCA-Request_H11bps 3 5" xfId="287"/>
    <cellStyle name="$_CCA-Request_H11bps 3 5 2" xfId="41927"/>
    <cellStyle name="$_CCA-Request_H11bps 3 6" xfId="41928"/>
    <cellStyle name="$_CCA-Request_H11bps 4" xfId="288"/>
    <cellStyle name="$_CCA-Request_H11bps 4 2" xfId="289"/>
    <cellStyle name="$_CCA-Request_H11bps 4 2 2" xfId="290"/>
    <cellStyle name="$_CCA-Request_H11bps 4 2 2 2" xfId="41929"/>
    <cellStyle name="$_CCA-Request_H11bps 4 2 3" xfId="291"/>
    <cellStyle name="$_CCA-Request_H11bps 4 2 3 2" xfId="41930"/>
    <cellStyle name="$_CCA-Request_H11bps 4 2 4" xfId="292"/>
    <cellStyle name="$_CCA-Request_H11bps 4 2 4 2" xfId="41931"/>
    <cellStyle name="$_CCA-Request_H11bps 4 2 5" xfId="41932"/>
    <cellStyle name="$_CCA-Request_H11bps 4 3" xfId="293"/>
    <cellStyle name="$_CCA-Request_H11bps 4 3 2" xfId="294"/>
    <cellStyle name="$_CCA-Request_H11bps 4 3 2 2" xfId="41933"/>
    <cellStyle name="$_CCA-Request_H11bps 4 3 3" xfId="41934"/>
    <cellStyle name="$_CCA-Request_H11bps 4 4" xfId="295"/>
    <cellStyle name="$_CCA-Request_H11bps 4 4 2" xfId="41935"/>
    <cellStyle name="$_CCA-Request_H11bps 4 5" xfId="296"/>
    <cellStyle name="$_CCA-Request_H11bps 4 5 2" xfId="41936"/>
    <cellStyle name="$_CCA-Request_H11bps 4 6" xfId="41937"/>
    <cellStyle name="$_CCA-Request_H11bps 5" xfId="297"/>
    <cellStyle name="$_CCA-Request_H11bps 5 2" xfId="298"/>
    <cellStyle name="$_CCA-Request_H11bps 5 2 2" xfId="299"/>
    <cellStyle name="$_CCA-Request_H11bps 5 2 2 2" xfId="41938"/>
    <cellStyle name="$_CCA-Request_H11bps 5 2 3" xfId="300"/>
    <cellStyle name="$_CCA-Request_H11bps 5 2 3 2" xfId="41939"/>
    <cellStyle name="$_CCA-Request_H11bps 5 2 4" xfId="301"/>
    <cellStyle name="$_CCA-Request_H11bps 5 2 4 2" xfId="41940"/>
    <cellStyle name="$_CCA-Request_H11bps 5 2 5" xfId="41941"/>
    <cellStyle name="$_CCA-Request_H11bps 5 3" xfId="302"/>
    <cellStyle name="$_CCA-Request_H11bps 5 3 2" xfId="303"/>
    <cellStyle name="$_CCA-Request_H11bps 5 3 2 2" xfId="41942"/>
    <cellStyle name="$_CCA-Request_H11bps 5 3 3" xfId="41943"/>
    <cellStyle name="$_CCA-Request_H11bps 5 4" xfId="304"/>
    <cellStyle name="$_CCA-Request_H11bps 5 4 2" xfId="41944"/>
    <cellStyle name="$_CCA-Request_H11bps 5 5" xfId="305"/>
    <cellStyle name="$_CCA-Request_H11bps 5 5 2" xfId="41945"/>
    <cellStyle name="$_CCA-Request_H11bps 5 6" xfId="41946"/>
    <cellStyle name="$_CCA-Request_H11bps 6" xfId="306"/>
    <cellStyle name="$_CCA-Request_H11bps 6 2" xfId="307"/>
    <cellStyle name="$_CCA-Request_H11bps 6 2 2" xfId="308"/>
    <cellStyle name="$_CCA-Request_H11bps 6 2 2 2" xfId="41947"/>
    <cellStyle name="$_CCA-Request_H11bps 6 2 3" xfId="309"/>
    <cellStyle name="$_CCA-Request_H11bps 6 2 3 2" xfId="41948"/>
    <cellStyle name="$_CCA-Request_H11bps 6 2 4" xfId="310"/>
    <cellStyle name="$_CCA-Request_H11bps 6 2 4 2" xfId="41949"/>
    <cellStyle name="$_CCA-Request_H11bps 6 2 5" xfId="41950"/>
    <cellStyle name="$_CCA-Request_H11bps 6 3" xfId="311"/>
    <cellStyle name="$_CCA-Request_H11bps 6 3 2" xfId="312"/>
    <cellStyle name="$_CCA-Request_H11bps 6 3 2 2" xfId="41951"/>
    <cellStyle name="$_CCA-Request_H11bps 6 3 3" xfId="41952"/>
    <cellStyle name="$_CCA-Request_H11bps 6 4" xfId="313"/>
    <cellStyle name="$_CCA-Request_H11bps 6 4 2" xfId="41953"/>
    <cellStyle name="$_CCA-Request_H11bps 6 5" xfId="314"/>
    <cellStyle name="$_CCA-Request_H11bps 6 5 2" xfId="41954"/>
    <cellStyle name="$_CCA-Request_H11bps 6 6" xfId="41955"/>
    <cellStyle name="$_CCA-Request_H11bps 7" xfId="315"/>
    <cellStyle name="$_CCA-Request_H11bps 7 2" xfId="316"/>
    <cellStyle name="$_CCA-Request_H11bps 7 2 2" xfId="317"/>
    <cellStyle name="$_CCA-Request_H11bps 7 2 2 2" xfId="41956"/>
    <cellStyle name="$_CCA-Request_H11bps 7 2 3" xfId="318"/>
    <cellStyle name="$_CCA-Request_H11bps 7 2 3 2" xfId="41957"/>
    <cellStyle name="$_CCA-Request_H11bps 7 2 4" xfId="319"/>
    <cellStyle name="$_CCA-Request_H11bps 7 2 4 2" xfId="41958"/>
    <cellStyle name="$_CCA-Request_H11bps 7 2 5" xfId="41959"/>
    <cellStyle name="$_CCA-Request_H11bps 7 3" xfId="320"/>
    <cellStyle name="$_CCA-Request_H11bps 7 3 2" xfId="321"/>
    <cellStyle name="$_CCA-Request_H11bps 7 3 2 2" xfId="41960"/>
    <cellStyle name="$_CCA-Request_H11bps 7 3 3" xfId="41961"/>
    <cellStyle name="$_CCA-Request_H11bps 7 4" xfId="322"/>
    <cellStyle name="$_CCA-Request_H11bps 7 4 2" xfId="41962"/>
    <cellStyle name="$_CCA-Request_H11bps 7 5" xfId="323"/>
    <cellStyle name="$_CCA-Request_H11bps 7 5 2" xfId="41963"/>
    <cellStyle name="$_CCA-Request_H11bps 7 6" xfId="41964"/>
    <cellStyle name="$_CCA-Request_H11bps 8" xfId="324"/>
    <cellStyle name="$_CCA-Request_H11bps 8 2" xfId="325"/>
    <cellStyle name="$_CCA-Request_H11bps 8 2 2" xfId="326"/>
    <cellStyle name="$_CCA-Request_H11bps 8 2 2 2" xfId="327"/>
    <cellStyle name="$_CCA-Request_H11bps 8 2 2 2 2" xfId="41965"/>
    <cellStyle name="$_CCA-Request_H11bps 8 2 2 3" xfId="328"/>
    <cellStyle name="$_CCA-Request_H11bps 8 2 2 3 2" xfId="41966"/>
    <cellStyle name="$_CCA-Request_H11bps 8 2 2 4" xfId="329"/>
    <cellStyle name="$_CCA-Request_H11bps 8 2 2 4 2" xfId="41967"/>
    <cellStyle name="$_CCA-Request_H11bps 8 2 2 5" xfId="41968"/>
    <cellStyle name="$_CCA-Request_H11bps 8 2 3" xfId="330"/>
    <cellStyle name="$_CCA-Request_H11bps 8 2 3 2" xfId="331"/>
    <cellStyle name="$_CCA-Request_H11bps 8 2 3 2 2" xfId="41969"/>
    <cellStyle name="$_CCA-Request_H11bps 8 2 3 3" xfId="332"/>
    <cellStyle name="$_CCA-Request_H11bps 8 2 3 3 2" xfId="41970"/>
    <cellStyle name="$_CCA-Request_H11bps 8 2 3 4" xfId="333"/>
    <cellStyle name="$_CCA-Request_H11bps 8 2 3 4 2" xfId="41971"/>
    <cellStyle name="$_CCA-Request_H11bps 8 2 3 5" xfId="41972"/>
    <cellStyle name="$_CCA-Request_H11bps 8 2 4" xfId="334"/>
    <cellStyle name="$_CCA-Request_H11bps 8 2 4 2" xfId="41973"/>
    <cellStyle name="$_CCA-Request_H11bps 8 2 5" xfId="335"/>
    <cellStyle name="$_CCA-Request_H11bps 8 2 5 2" xfId="41974"/>
    <cellStyle name="$_CCA-Request_H11bps 8 2 6" xfId="336"/>
    <cellStyle name="$_CCA-Request_H11bps 8 2 6 2" xfId="41975"/>
    <cellStyle name="$_CCA-Request_H11bps 8 2 7" xfId="41976"/>
    <cellStyle name="$_CCA-Request_H11bps 8 3" xfId="337"/>
    <cellStyle name="$_CCA-Request_H11bps 8 3 2" xfId="41977"/>
    <cellStyle name="$_CCA-Request_H11bps 8 4" xfId="338"/>
    <cellStyle name="$_CCA-Request_H11bps 8 4 2" xfId="41978"/>
    <cellStyle name="$_CCA-Request_H11bps 8 5" xfId="339"/>
    <cellStyle name="$_CCA-Request_H11bps 8 5 2" xfId="41979"/>
    <cellStyle name="$_CCA-Request_H11bps 8 6" xfId="41980"/>
    <cellStyle name="$_CCA-Request_H11bps 9" xfId="340"/>
    <cellStyle name="$_CCA-Request_H11bps 9 2" xfId="341"/>
    <cellStyle name="$_CCA-Request_H11bps 9 2 2" xfId="342"/>
    <cellStyle name="$_CCA-Request_H11bps 9 2 2 2" xfId="41981"/>
    <cellStyle name="$_CCA-Request_H11bps 9 2 3" xfId="343"/>
    <cellStyle name="$_CCA-Request_H11bps 9 2 3 2" xfId="41982"/>
    <cellStyle name="$_CCA-Request_H11bps 9 2 4" xfId="344"/>
    <cellStyle name="$_CCA-Request_H11bps 9 2 4 2" xfId="41983"/>
    <cellStyle name="$_CCA-Request_H11bps 9 2 5" xfId="41984"/>
    <cellStyle name="$_CCA-Request_H11bps 9 3" xfId="345"/>
    <cellStyle name="$_CCA-Request_H11bps 9 3 2" xfId="346"/>
    <cellStyle name="$_CCA-Request_H11bps 9 3 2 2" xfId="41985"/>
    <cellStyle name="$_CCA-Request_H11bps 9 3 3" xfId="347"/>
    <cellStyle name="$_CCA-Request_H11bps 9 3 3 2" xfId="41986"/>
    <cellStyle name="$_CCA-Request_H11bps 9 3 4" xfId="348"/>
    <cellStyle name="$_CCA-Request_H11bps 9 3 4 2" xfId="41987"/>
    <cellStyle name="$_CCA-Request_H11bps 9 3 5" xfId="41988"/>
    <cellStyle name="$_CCA-Request_H11bps 9 4" xfId="349"/>
    <cellStyle name="$_CCA-Request_H11bps 9 4 2" xfId="41989"/>
    <cellStyle name="$_CCA-Request_H11bps 9 5" xfId="350"/>
    <cellStyle name="$_CCA-Request_H11bps 9 5 2" xfId="41990"/>
    <cellStyle name="$_CCA-Request_H11bps 9 6" xfId="351"/>
    <cellStyle name="$_CCA-Request_H11bps 9 6 2" xfId="41991"/>
    <cellStyle name="$_CCA-Request_H11bps 9 7" xfId="41992"/>
    <cellStyle name="$_CCA-Request_H11bps July 9" xfId="352"/>
    <cellStyle name="$_CCA-Request_H11bps July 9 10" xfId="353"/>
    <cellStyle name="$_CCA-Request_H11bps July 9 10 2" xfId="354"/>
    <cellStyle name="$_CCA-Request_H11bps July 9 10 2 2" xfId="355"/>
    <cellStyle name="$_CCA-Request_H11bps July 9 10 2 2 2" xfId="41993"/>
    <cellStyle name="$_CCA-Request_H11bps July 9 10 2 3" xfId="356"/>
    <cellStyle name="$_CCA-Request_H11bps July 9 10 2 3 2" xfId="41994"/>
    <cellStyle name="$_CCA-Request_H11bps July 9 10 2 4" xfId="357"/>
    <cellStyle name="$_CCA-Request_H11bps July 9 10 2 4 2" xfId="41995"/>
    <cellStyle name="$_CCA-Request_H11bps July 9 10 2 5" xfId="41996"/>
    <cellStyle name="$_CCA-Request_H11bps July 9 10 3" xfId="358"/>
    <cellStyle name="$_CCA-Request_H11bps July 9 10 3 2" xfId="359"/>
    <cellStyle name="$_CCA-Request_H11bps July 9 10 3 2 2" xfId="41997"/>
    <cellStyle name="$_CCA-Request_H11bps July 9 10 3 3" xfId="360"/>
    <cellStyle name="$_CCA-Request_H11bps July 9 10 3 3 2" xfId="41998"/>
    <cellStyle name="$_CCA-Request_H11bps July 9 10 3 4" xfId="361"/>
    <cellStyle name="$_CCA-Request_H11bps July 9 10 3 4 2" xfId="41999"/>
    <cellStyle name="$_CCA-Request_H11bps July 9 10 3 5" xfId="42000"/>
    <cellStyle name="$_CCA-Request_H11bps July 9 10 4" xfId="362"/>
    <cellStyle name="$_CCA-Request_H11bps July 9 10 4 2" xfId="42001"/>
    <cellStyle name="$_CCA-Request_H11bps July 9 10 5" xfId="363"/>
    <cellStyle name="$_CCA-Request_H11bps July 9 10 5 2" xfId="42002"/>
    <cellStyle name="$_CCA-Request_H11bps July 9 10 6" xfId="364"/>
    <cellStyle name="$_CCA-Request_H11bps July 9 10 6 2" xfId="42003"/>
    <cellStyle name="$_CCA-Request_H11bps July 9 10 7" xfId="42004"/>
    <cellStyle name="$_CCA-Request_H11bps July 9 11" xfId="365"/>
    <cellStyle name="$_CCA-Request_H11bps July 9 11 2" xfId="366"/>
    <cellStyle name="$_CCA-Request_H11bps July 9 11 2 2" xfId="42005"/>
    <cellStyle name="$_CCA-Request_H11bps July 9 11 3" xfId="367"/>
    <cellStyle name="$_CCA-Request_H11bps July 9 11 3 2" xfId="42006"/>
    <cellStyle name="$_CCA-Request_H11bps July 9 11 4" xfId="368"/>
    <cellStyle name="$_CCA-Request_H11bps July 9 11 4 2" xfId="42007"/>
    <cellStyle name="$_CCA-Request_H11bps July 9 11 5" xfId="42008"/>
    <cellStyle name="$_CCA-Request_H11bps July 9 12" xfId="369"/>
    <cellStyle name="$_CCA-Request_H11bps July 9 12 2" xfId="370"/>
    <cellStyle name="$_CCA-Request_H11bps July 9 12 2 2" xfId="371"/>
    <cellStyle name="$_CCA-Request_H11bps July 9 12 2 2 2" xfId="42009"/>
    <cellStyle name="$_CCA-Request_H11bps July 9 12 2 3" xfId="372"/>
    <cellStyle name="$_CCA-Request_H11bps July 9 12 2 3 2" xfId="42010"/>
    <cellStyle name="$_CCA-Request_H11bps July 9 12 2 4" xfId="373"/>
    <cellStyle name="$_CCA-Request_H11bps July 9 12 2 4 2" xfId="42011"/>
    <cellStyle name="$_CCA-Request_H11bps July 9 12 2 5" xfId="42012"/>
    <cellStyle name="$_CCA-Request_H11bps July 9 12 3" xfId="374"/>
    <cellStyle name="$_CCA-Request_H11bps July 9 12 3 2" xfId="42013"/>
    <cellStyle name="$_CCA-Request_H11bps July 9 12 4" xfId="375"/>
    <cellStyle name="$_CCA-Request_H11bps July 9 12 4 2" xfId="42014"/>
    <cellStyle name="$_CCA-Request_H11bps July 9 12 5" xfId="376"/>
    <cellStyle name="$_CCA-Request_H11bps July 9 12 5 2" xfId="42015"/>
    <cellStyle name="$_CCA-Request_H11bps July 9 12 6" xfId="42016"/>
    <cellStyle name="$_CCA-Request_H11bps July 9 13" xfId="377"/>
    <cellStyle name="$_CCA-Request_H11bps July 9 13 2" xfId="378"/>
    <cellStyle name="$_CCA-Request_H11bps July 9 13 2 2" xfId="379"/>
    <cellStyle name="$_CCA-Request_H11bps July 9 13 2 2 2" xfId="42017"/>
    <cellStyle name="$_CCA-Request_H11bps July 9 13 2 3" xfId="380"/>
    <cellStyle name="$_CCA-Request_H11bps July 9 13 2 3 2" xfId="42018"/>
    <cellStyle name="$_CCA-Request_H11bps July 9 13 2 4" xfId="381"/>
    <cellStyle name="$_CCA-Request_H11bps July 9 13 2 4 2" xfId="42019"/>
    <cellStyle name="$_CCA-Request_H11bps July 9 13 2 5" xfId="42020"/>
    <cellStyle name="$_CCA-Request_H11bps July 9 13 3" xfId="382"/>
    <cellStyle name="$_CCA-Request_H11bps July 9 13 3 2" xfId="42021"/>
    <cellStyle name="$_CCA-Request_H11bps July 9 13 4" xfId="383"/>
    <cellStyle name="$_CCA-Request_H11bps July 9 13 4 2" xfId="42022"/>
    <cellStyle name="$_CCA-Request_H11bps July 9 13 5" xfId="384"/>
    <cellStyle name="$_CCA-Request_H11bps July 9 13 5 2" xfId="42023"/>
    <cellStyle name="$_CCA-Request_H11bps July 9 13 6" xfId="42024"/>
    <cellStyle name="$_CCA-Request_H11bps July 9 13 6 2" xfId="42025"/>
    <cellStyle name="$_CCA-Request_H11bps July 9 13 7" xfId="42026"/>
    <cellStyle name="$_CCA-Request_H11bps July 9 14" xfId="385"/>
    <cellStyle name="$_CCA-Request_H11bps July 9 14 2" xfId="386"/>
    <cellStyle name="$_CCA-Request_H11bps July 9 14 2 2" xfId="387"/>
    <cellStyle name="$_CCA-Request_H11bps July 9 14 2 2 2" xfId="42027"/>
    <cellStyle name="$_CCA-Request_H11bps July 9 14 2 3" xfId="388"/>
    <cellStyle name="$_CCA-Request_H11bps July 9 14 2 3 2" xfId="42028"/>
    <cellStyle name="$_CCA-Request_H11bps July 9 14 2 4" xfId="389"/>
    <cellStyle name="$_CCA-Request_H11bps July 9 14 2 4 2" xfId="42029"/>
    <cellStyle name="$_CCA-Request_H11bps July 9 14 2 5" xfId="42030"/>
    <cellStyle name="$_CCA-Request_H11bps July 9 14 3" xfId="390"/>
    <cellStyle name="$_CCA-Request_H11bps July 9 14 3 2" xfId="391"/>
    <cellStyle name="$_CCA-Request_H11bps July 9 14 3 2 2" xfId="42031"/>
    <cellStyle name="$_CCA-Request_H11bps July 9 14 3 3" xfId="392"/>
    <cellStyle name="$_CCA-Request_H11bps July 9 14 3 3 2" xfId="42032"/>
    <cellStyle name="$_CCA-Request_H11bps July 9 14 3 4" xfId="42033"/>
    <cellStyle name="$_CCA-Request_H11bps July 9 14 4" xfId="393"/>
    <cellStyle name="$_CCA-Request_H11bps July 9 14 4 2" xfId="42034"/>
    <cellStyle name="$_CCA-Request_H11bps July 9 14 5" xfId="394"/>
    <cellStyle name="$_CCA-Request_H11bps July 9 14 5 2" xfId="42035"/>
    <cellStyle name="$_CCA-Request_H11bps July 9 14 6" xfId="42036"/>
    <cellStyle name="$_CCA-Request_H11bps July 9 15" xfId="395"/>
    <cellStyle name="$_CCA-Request_H11bps July 9 15 2" xfId="396"/>
    <cellStyle name="$_CCA-Request_H11bps July 9 15 2 2" xfId="397"/>
    <cellStyle name="$_CCA-Request_H11bps July 9 15 2 2 2" xfId="42037"/>
    <cellStyle name="$_CCA-Request_H11bps July 9 15 2 3" xfId="42038"/>
    <cellStyle name="$_CCA-Request_H11bps July 9 15 3" xfId="398"/>
    <cellStyle name="$_CCA-Request_H11bps July 9 15 3 2" xfId="399"/>
    <cellStyle name="$_CCA-Request_H11bps July 9 15 3 2 2" xfId="42039"/>
    <cellStyle name="$_CCA-Request_H11bps July 9 15 3 3" xfId="42040"/>
    <cellStyle name="$_CCA-Request_H11bps July 9 15 4" xfId="400"/>
    <cellStyle name="$_CCA-Request_H11bps July 9 15 4 2" xfId="42041"/>
    <cellStyle name="$_CCA-Request_H11bps July 9 15 5" xfId="42042"/>
    <cellStyle name="$_CCA-Request_H11bps July 9 16" xfId="401"/>
    <cellStyle name="$_CCA-Request_H11bps July 9 16 2" xfId="402"/>
    <cellStyle name="$_CCA-Request_H11bps July 9 16 2 2" xfId="403"/>
    <cellStyle name="$_CCA-Request_H11bps July 9 16 2 2 2" xfId="42043"/>
    <cellStyle name="$_CCA-Request_H11bps July 9 16 2 3" xfId="42044"/>
    <cellStyle name="$_CCA-Request_H11bps July 9 16 3" xfId="404"/>
    <cellStyle name="$_CCA-Request_H11bps July 9 16 3 2" xfId="42045"/>
    <cellStyle name="$_CCA-Request_H11bps July 9 16 4" xfId="405"/>
    <cellStyle name="$_CCA-Request_H11bps July 9 16 4 2" xfId="42046"/>
    <cellStyle name="$_CCA-Request_H11bps July 9 16 5" xfId="42047"/>
    <cellStyle name="$_CCA-Request_H11bps July 9 17" xfId="406"/>
    <cellStyle name="$_CCA-Request_H11bps July 9 17 2" xfId="407"/>
    <cellStyle name="$_CCA-Request_H11bps July 9 17 2 2" xfId="42048"/>
    <cellStyle name="$_CCA-Request_H11bps July 9 17 3" xfId="408"/>
    <cellStyle name="$_CCA-Request_H11bps July 9 17 3 2" xfId="42049"/>
    <cellStyle name="$_CCA-Request_H11bps July 9 17 4" xfId="409"/>
    <cellStyle name="$_CCA-Request_H11bps July 9 17 4 2" xfId="42050"/>
    <cellStyle name="$_CCA-Request_H11bps July 9 17 5" xfId="42051"/>
    <cellStyle name="$_CCA-Request_H11bps July 9 18" xfId="410"/>
    <cellStyle name="$_CCA-Request_H11bps July 9 18 2" xfId="411"/>
    <cellStyle name="$_CCA-Request_H11bps July 9 18 2 2" xfId="412"/>
    <cellStyle name="$_CCA-Request_H11bps July 9 18 2 2 2" xfId="42052"/>
    <cellStyle name="$_CCA-Request_H11bps July 9 18 2 3" xfId="42053"/>
    <cellStyle name="$_CCA-Request_H11bps July 9 18 3" xfId="413"/>
    <cellStyle name="$_CCA-Request_H11bps July 9 18 3 2" xfId="42054"/>
    <cellStyle name="$_CCA-Request_H11bps July 9 18 4" xfId="42055"/>
    <cellStyle name="$_CCA-Request_H11bps July 9 19" xfId="414"/>
    <cellStyle name="$_CCA-Request_H11bps July 9 19 2" xfId="415"/>
    <cellStyle name="$_CCA-Request_H11bps July 9 19 2 2" xfId="42056"/>
    <cellStyle name="$_CCA-Request_H11bps July 9 19 3" xfId="416"/>
    <cellStyle name="$_CCA-Request_H11bps July 9 19 3 2" xfId="42057"/>
    <cellStyle name="$_CCA-Request_H11bps July 9 19 4" xfId="42058"/>
    <cellStyle name="$_CCA-Request_H11bps July 9 2" xfId="417"/>
    <cellStyle name="$_CCA-Request_H11bps July 9 2 2" xfId="418"/>
    <cellStyle name="$_CCA-Request_H11bps July 9 2 2 2" xfId="419"/>
    <cellStyle name="$_CCA-Request_H11bps July 9 2 2 2 2" xfId="42059"/>
    <cellStyle name="$_CCA-Request_H11bps July 9 2 2 3" xfId="420"/>
    <cellStyle name="$_CCA-Request_H11bps July 9 2 2 3 2" xfId="42060"/>
    <cellStyle name="$_CCA-Request_H11bps July 9 2 2 4" xfId="421"/>
    <cellStyle name="$_CCA-Request_H11bps July 9 2 2 4 2" xfId="42061"/>
    <cellStyle name="$_CCA-Request_H11bps July 9 2 2 5" xfId="42062"/>
    <cellStyle name="$_CCA-Request_H11bps July 9 2 3" xfId="422"/>
    <cellStyle name="$_CCA-Request_H11bps July 9 2 3 2" xfId="423"/>
    <cellStyle name="$_CCA-Request_H11bps July 9 2 3 2 2" xfId="42063"/>
    <cellStyle name="$_CCA-Request_H11bps July 9 2 3 3" xfId="42064"/>
    <cellStyle name="$_CCA-Request_H11bps July 9 2 4" xfId="424"/>
    <cellStyle name="$_CCA-Request_H11bps July 9 2 4 2" xfId="42065"/>
    <cellStyle name="$_CCA-Request_H11bps July 9 2 5" xfId="425"/>
    <cellStyle name="$_CCA-Request_H11bps July 9 2 5 2" xfId="42066"/>
    <cellStyle name="$_CCA-Request_H11bps July 9 2 6" xfId="42067"/>
    <cellStyle name="$_CCA-Request_H11bps July 9 20" xfId="426"/>
    <cellStyle name="$_CCA-Request_H11bps July 9 20 2" xfId="427"/>
    <cellStyle name="$_CCA-Request_H11bps July 9 20 2 2" xfId="428"/>
    <cellStyle name="$_CCA-Request_H11bps July 9 20 2 2 2" xfId="42068"/>
    <cellStyle name="$_CCA-Request_H11bps July 9 20 2 3" xfId="42069"/>
    <cellStyle name="$_CCA-Request_H11bps July 9 20 3" xfId="429"/>
    <cellStyle name="$_CCA-Request_H11bps July 9 20 3 2" xfId="42070"/>
    <cellStyle name="$_CCA-Request_H11bps July 9 20 4" xfId="430"/>
    <cellStyle name="$_CCA-Request_H11bps July 9 20 4 2" xfId="42071"/>
    <cellStyle name="$_CCA-Request_H11bps July 9 20 5" xfId="42072"/>
    <cellStyle name="$_CCA-Request_H11bps July 9 21" xfId="431"/>
    <cellStyle name="$_CCA-Request_H11bps July 9 21 2" xfId="432"/>
    <cellStyle name="$_CCA-Request_H11bps July 9 21 2 2" xfId="42073"/>
    <cellStyle name="$_CCA-Request_H11bps July 9 21 3" xfId="42074"/>
    <cellStyle name="$_CCA-Request_H11bps July 9 22" xfId="433"/>
    <cellStyle name="$_CCA-Request_H11bps July 9 22 2" xfId="434"/>
    <cellStyle name="$_CCA-Request_H11bps July 9 22 2 2" xfId="42075"/>
    <cellStyle name="$_CCA-Request_H11bps July 9 22 3" xfId="42076"/>
    <cellStyle name="$_CCA-Request_H11bps July 9 23" xfId="42077"/>
    <cellStyle name="$_CCA-Request_H11bps July 9 23 2" xfId="42078"/>
    <cellStyle name="$_CCA-Request_H11bps July 9 23 3" xfId="42079"/>
    <cellStyle name="$_CCA-Request_H11bps July 9 3" xfId="435"/>
    <cellStyle name="$_CCA-Request_H11bps July 9 3 2" xfId="436"/>
    <cellStyle name="$_CCA-Request_H11bps July 9 3 2 2" xfId="437"/>
    <cellStyle name="$_CCA-Request_H11bps July 9 3 2 2 2" xfId="42080"/>
    <cellStyle name="$_CCA-Request_H11bps July 9 3 2 3" xfId="438"/>
    <cellStyle name="$_CCA-Request_H11bps July 9 3 2 3 2" xfId="42081"/>
    <cellStyle name="$_CCA-Request_H11bps July 9 3 2 4" xfId="439"/>
    <cellStyle name="$_CCA-Request_H11bps July 9 3 2 4 2" xfId="42082"/>
    <cellStyle name="$_CCA-Request_H11bps July 9 3 2 5" xfId="42083"/>
    <cellStyle name="$_CCA-Request_H11bps July 9 3 3" xfId="440"/>
    <cellStyle name="$_CCA-Request_H11bps July 9 3 3 2" xfId="441"/>
    <cellStyle name="$_CCA-Request_H11bps July 9 3 3 2 2" xfId="42084"/>
    <cellStyle name="$_CCA-Request_H11bps July 9 3 3 3" xfId="42085"/>
    <cellStyle name="$_CCA-Request_H11bps July 9 3 4" xfId="442"/>
    <cellStyle name="$_CCA-Request_H11bps July 9 3 4 2" xfId="42086"/>
    <cellStyle name="$_CCA-Request_H11bps July 9 3 5" xfId="443"/>
    <cellStyle name="$_CCA-Request_H11bps July 9 3 5 2" xfId="42087"/>
    <cellStyle name="$_CCA-Request_H11bps July 9 3 6" xfId="42088"/>
    <cellStyle name="$_CCA-Request_H11bps July 9 4" xfId="444"/>
    <cellStyle name="$_CCA-Request_H11bps July 9 4 2" xfId="445"/>
    <cellStyle name="$_CCA-Request_H11bps July 9 4 2 2" xfId="446"/>
    <cellStyle name="$_CCA-Request_H11bps July 9 4 2 2 2" xfId="42089"/>
    <cellStyle name="$_CCA-Request_H11bps July 9 4 2 3" xfId="447"/>
    <cellStyle name="$_CCA-Request_H11bps July 9 4 2 3 2" xfId="42090"/>
    <cellStyle name="$_CCA-Request_H11bps July 9 4 2 4" xfId="448"/>
    <cellStyle name="$_CCA-Request_H11bps July 9 4 2 4 2" xfId="42091"/>
    <cellStyle name="$_CCA-Request_H11bps July 9 4 2 5" xfId="42092"/>
    <cellStyle name="$_CCA-Request_H11bps July 9 4 3" xfId="449"/>
    <cellStyle name="$_CCA-Request_H11bps July 9 4 3 2" xfId="450"/>
    <cellStyle name="$_CCA-Request_H11bps July 9 4 3 2 2" xfId="42093"/>
    <cellStyle name="$_CCA-Request_H11bps July 9 4 3 3" xfId="42094"/>
    <cellStyle name="$_CCA-Request_H11bps July 9 4 4" xfId="451"/>
    <cellStyle name="$_CCA-Request_H11bps July 9 4 4 2" xfId="42095"/>
    <cellStyle name="$_CCA-Request_H11bps July 9 4 5" xfId="452"/>
    <cellStyle name="$_CCA-Request_H11bps July 9 4 5 2" xfId="42096"/>
    <cellStyle name="$_CCA-Request_H11bps July 9 4 6" xfId="42097"/>
    <cellStyle name="$_CCA-Request_H11bps July 9 5" xfId="453"/>
    <cellStyle name="$_CCA-Request_H11bps July 9 5 2" xfId="454"/>
    <cellStyle name="$_CCA-Request_H11bps July 9 5 2 2" xfId="455"/>
    <cellStyle name="$_CCA-Request_H11bps July 9 5 2 2 2" xfId="42098"/>
    <cellStyle name="$_CCA-Request_H11bps July 9 5 2 3" xfId="456"/>
    <cellStyle name="$_CCA-Request_H11bps July 9 5 2 3 2" xfId="42099"/>
    <cellStyle name="$_CCA-Request_H11bps July 9 5 2 4" xfId="457"/>
    <cellStyle name="$_CCA-Request_H11bps July 9 5 2 4 2" xfId="42100"/>
    <cellStyle name="$_CCA-Request_H11bps July 9 5 2 5" xfId="42101"/>
    <cellStyle name="$_CCA-Request_H11bps July 9 5 3" xfId="458"/>
    <cellStyle name="$_CCA-Request_H11bps July 9 5 3 2" xfId="459"/>
    <cellStyle name="$_CCA-Request_H11bps July 9 5 3 2 2" xfId="42102"/>
    <cellStyle name="$_CCA-Request_H11bps July 9 5 3 3" xfId="42103"/>
    <cellStyle name="$_CCA-Request_H11bps July 9 5 4" xfId="460"/>
    <cellStyle name="$_CCA-Request_H11bps July 9 5 4 2" xfId="42104"/>
    <cellStyle name="$_CCA-Request_H11bps July 9 5 5" xfId="461"/>
    <cellStyle name="$_CCA-Request_H11bps July 9 5 5 2" xfId="42105"/>
    <cellStyle name="$_CCA-Request_H11bps July 9 5 6" xfId="42106"/>
    <cellStyle name="$_CCA-Request_H11bps July 9 6" xfId="462"/>
    <cellStyle name="$_CCA-Request_H11bps July 9 6 2" xfId="463"/>
    <cellStyle name="$_CCA-Request_H11bps July 9 6 2 2" xfId="464"/>
    <cellStyle name="$_CCA-Request_H11bps July 9 6 2 2 2" xfId="42107"/>
    <cellStyle name="$_CCA-Request_H11bps July 9 6 2 3" xfId="465"/>
    <cellStyle name="$_CCA-Request_H11bps July 9 6 2 3 2" xfId="42108"/>
    <cellStyle name="$_CCA-Request_H11bps July 9 6 2 4" xfId="466"/>
    <cellStyle name="$_CCA-Request_H11bps July 9 6 2 4 2" xfId="42109"/>
    <cellStyle name="$_CCA-Request_H11bps July 9 6 2 5" xfId="42110"/>
    <cellStyle name="$_CCA-Request_H11bps July 9 6 3" xfId="467"/>
    <cellStyle name="$_CCA-Request_H11bps July 9 6 3 2" xfId="468"/>
    <cellStyle name="$_CCA-Request_H11bps July 9 6 3 2 2" xfId="42111"/>
    <cellStyle name="$_CCA-Request_H11bps July 9 6 3 3" xfId="42112"/>
    <cellStyle name="$_CCA-Request_H11bps July 9 6 4" xfId="469"/>
    <cellStyle name="$_CCA-Request_H11bps July 9 6 4 2" xfId="42113"/>
    <cellStyle name="$_CCA-Request_H11bps July 9 6 5" xfId="470"/>
    <cellStyle name="$_CCA-Request_H11bps July 9 6 5 2" xfId="42114"/>
    <cellStyle name="$_CCA-Request_H11bps July 9 6 6" xfId="42115"/>
    <cellStyle name="$_CCA-Request_H11bps July 9 7" xfId="471"/>
    <cellStyle name="$_CCA-Request_H11bps July 9 7 2" xfId="472"/>
    <cellStyle name="$_CCA-Request_H11bps July 9 7 2 2" xfId="473"/>
    <cellStyle name="$_CCA-Request_H11bps July 9 7 2 2 2" xfId="42116"/>
    <cellStyle name="$_CCA-Request_H11bps July 9 7 2 3" xfId="474"/>
    <cellStyle name="$_CCA-Request_H11bps July 9 7 2 3 2" xfId="42117"/>
    <cellStyle name="$_CCA-Request_H11bps July 9 7 2 4" xfId="475"/>
    <cellStyle name="$_CCA-Request_H11bps July 9 7 2 4 2" xfId="42118"/>
    <cellStyle name="$_CCA-Request_H11bps July 9 7 2 5" xfId="42119"/>
    <cellStyle name="$_CCA-Request_H11bps July 9 7 3" xfId="476"/>
    <cellStyle name="$_CCA-Request_H11bps July 9 7 3 2" xfId="477"/>
    <cellStyle name="$_CCA-Request_H11bps July 9 7 3 2 2" xfId="42120"/>
    <cellStyle name="$_CCA-Request_H11bps July 9 7 3 3" xfId="42121"/>
    <cellStyle name="$_CCA-Request_H11bps July 9 7 4" xfId="478"/>
    <cellStyle name="$_CCA-Request_H11bps July 9 7 4 2" xfId="42122"/>
    <cellStyle name="$_CCA-Request_H11bps July 9 7 5" xfId="479"/>
    <cellStyle name="$_CCA-Request_H11bps July 9 7 5 2" xfId="42123"/>
    <cellStyle name="$_CCA-Request_H11bps July 9 7 6" xfId="42124"/>
    <cellStyle name="$_CCA-Request_H11bps July 9 8" xfId="480"/>
    <cellStyle name="$_CCA-Request_H11bps July 9 8 2" xfId="481"/>
    <cellStyle name="$_CCA-Request_H11bps July 9 8 2 2" xfId="482"/>
    <cellStyle name="$_CCA-Request_H11bps July 9 8 2 2 2" xfId="483"/>
    <cellStyle name="$_CCA-Request_H11bps July 9 8 2 2 2 2" xfId="42125"/>
    <cellStyle name="$_CCA-Request_H11bps July 9 8 2 2 3" xfId="484"/>
    <cellStyle name="$_CCA-Request_H11bps July 9 8 2 2 3 2" xfId="42126"/>
    <cellStyle name="$_CCA-Request_H11bps July 9 8 2 2 4" xfId="485"/>
    <cellStyle name="$_CCA-Request_H11bps July 9 8 2 2 4 2" xfId="42127"/>
    <cellStyle name="$_CCA-Request_H11bps July 9 8 2 2 5" xfId="42128"/>
    <cellStyle name="$_CCA-Request_H11bps July 9 8 2 3" xfId="486"/>
    <cellStyle name="$_CCA-Request_H11bps July 9 8 2 3 2" xfId="487"/>
    <cellStyle name="$_CCA-Request_H11bps July 9 8 2 3 2 2" xfId="42129"/>
    <cellStyle name="$_CCA-Request_H11bps July 9 8 2 3 3" xfId="488"/>
    <cellStyle name="$_CCA-Request_H11bps July 9 8 2 3 3 2" xfId="42130"/>
    <cellStyle name="$_CCA-Request_H11bps July 9 8 2 3 4" xfId="489"/>
    <cellStyle name="$_CCA-Request_H11bps July 9 8 2 3 4 2" xfId="42131"/>
    <cellStyle name="$_CCA-Request_H11bps July 9 8 2 3 5" xfId="42132"/>
    <cellStyle name="$_CCA-Request_H11bps July 9 8 2 4" xfId="490"/>
    <cellStyle name="$_CCA-Request_H11bps July 9 8 2 4 2" xfId="42133"/>
    <cellStyle name="$_CCA-Request_H11bps July 9 8 2 5" xfId="491"/>
    <cellStyle name="$_CCA-Request_H11bps July 9 8 2 5 2" xfId="42134"/>
    <cellStyle name="$_CCA-Request_H11bps July 9 8 2 6" xfId="492"/>
    <cellStyle name="$_CCA-Request_H11bps July 9 8 2 6 2" xfId="42135"/>
    <cellStyle name="$_CCA-Request_H11bps July 9 8 2 7" xfId="42136"/>
    <cellStyle name="$_CCA-Request_H11bps July 9 8 3" xfId="493"/>
    <cellStyle name="$_CCA-Request_H11bps July 9 8 3 2" xfId="42137"/>
    <cellStyle name="$_CCA-Request_H11bps July 9 8 4" xfId="494"/>
    <cellStyle name="$_CCA-Request_H11bps July 9 8 4 2" xfId="42138"/>
    <cellStyle name="$_CCA-Request_H11bps July 9 8 5" xfId="495"/>
    <cellStyle name="$_CCA-Request_H11bps July 9 8 5 2" xfId="42139"/>
    <cellStyle name="$_CCA-Request_H11bps July 9 8 6" xfId="42140"/>
    <cellStyle name="$_CCA-Request_H11bps July 9 9" xfId="496"/>
    <cellStyle name="$_CCA-Request_H11bps July 9 9 2" xfId="497"/>
    <cellStyle name="$_CCA-Request_H11bps July 9 9 2 2" xfId="498"/>
    <cellStyle name="$_CCA-Request_H11bps July 9 9 2 2 2" xfId="42141"/>
    <cellStyle name="$_CCA-Request_H11bps July 9 9 2 3" xfId="499"/>
    <cellStyle name="$_CCA-Request_H11bps July 9 9 2 3 2" xfId="42142"/>
    <cellStyle name="$_CCA-Request_H11bps July 9 9 2 4" xfId="500"/>
    <cellStyle name="$_CCA-Request_H11bps July 9 9 2 4 2" xfId="42143"/>
    <cellStyle name="$_CCA-Request_H11bps July 9 9 2 5" xfId="42144"/>
    <cellStyle name="$_CCA-Request_H11bps July 9 9 3" xfId="501"/>
    <cellStyle name="$_CCA-Request_H11bps July 9 9 3 2" xfId="502"/>
    <cellStyle name="$_CCA-Request_H11bps July 9 9 3 2 2" xfId="42145"/>
    <cellStyle name="$_CCA-Request_H11bps July 9 9 3 3" xfId="503"/>
    <cellStyle name="$_CCA-Request_H11bps July 9 9 3 3 2" xfId="42146"/>
    <cellStyle name="$_CCA-Request_H11bps July 9 9 3 4" xfId="504"/>
    <cellStyle name="$_CCA-Request_H11bps July 9 9 3 4 2" xfId="42147"/>
    <cellStyle name="$_CCA-Request_H11bps July 9 9 3 5" xfId="42148"/>
    <cellStyle name="$_CCA-Request_H11bps July 9 9 4" xfId="505"/>
    <cellStyle name="$_CCA-Request_H11bps July 9 9 4 2" xfId="42149"/>
    <cellStyle name="$_CCA-Request_H11bps July 9 9 5" xfId="506"/>
    <cellStyle name="$_CCA-Request_H11bps July 9 9 5 2" xfId="42150"/>
    <cellStyle name="$_CCA-Request_H11bps July 9 9 6" xfId="507"/>
    <cellStyle name="$_CCA-Request_H11bps July 9 9 6 2" xfId="42151"/>
    <cellStyle name="$_CCA-Request_H11bps July 9 9 7" xfId="42152"/>
    <cellStyle name="$_CCA-Request_H11bps July 9_Adjustments-RSVA" xfId="508"/>
    <cellStyle name="$_CCA-Request_H11bps July 9_Adjustments-RSVA 2" xfId="509"/>
    <cellStyle name="$_CCA-Request_H11bps July 9_Adjustments-RSVA_Brampton Rev. Tracking" xfId="510"/>
    <cellStyle name="$_CCA-Request_H11bps July 9_Adjustments-RSVA_Brampton Rev. Tracking 2" xfId="511"/>
    <cellStyle name="$_CCA-Request_H11bps July 9_Brampton Rev. Tracking" xfId="512"/>
    <cellStyle name="$_CCA-Request_H11bps July 9_Brampton Rev. Tracking 2" xfId="513"/>
    <cellStyle name="$_CCA-Request_H11bps July 9_HOBNI Dec 31 2010 Tax info" xfId="42153"/>
    <cellStyle name="$_CCA-Request_H11bps_Adjustments-RSVA" xfId="514"/>
    <cellStyle name="$_CCA-Request_H11bps_Adjustments-RSVA 2" xfId="515"/>
    <cellStyle name="$_CCA-Request_H11bps_Adjustments-RSVA_Brampton Rev. Tracking" xfId="516"/>
    <cellStyle name="$_CCA-Request_H11bps_Adjustments-RSVA_Brampton Rev. Tracking 2" xfId="517"/>
    <cellStyle name="$_CCA-Request_H11bps_Brampton Rev. Tracking" xfId="518"/>
    <cellStyle name="$_CCA-Request_H11bps_Brampton Rev. Tracking 2" xfId="519"/>
    <cellStyle name="$_CCA-Request_H11bps_HOBNI Dec 31 2010 Tax info" xfId="42154"/>
    <cellStyle name="$_CGAAP FA Budget Model v2 james" xfId="520"/>
    <cellStyle name="$_CGAAP FA Budget Model v2 james 2" xfId="521"/>
    <cellStyle name="$_HOBNI Dec 31 2010 Tax info" xfId="42155"/>
    <cellStyle name="$_lists" xfId="522"/>
    <cellStyle name="$_lists 2" xfId="523"/>
    <cellStyle name="$_lists 3" xfId="524"/>
    <cellStyle name="$_lists 4" xfId="525"/>
    <cellStyle name="$_lists 5" xfId="526"/>
    <cellStyle name="$_lists 6" xfId="527"/>
    <cellStyle name="$_lists_4. Current Monthly Fixed Charge" xfId="528"/>
    <cellStyle name="$_Oct 2010 SM PILs Recognition" xfId="529"/>
    <cellStyle name="$_Oct 2010 SM PILs Recognition 2" xfId="530"/>
    <cellStyle name="$_Regulatory Assets and Liabilities IFRS Opening Adj" xfId="531"/>
    <cellStyle name="$_Sheet4" xfId="532"/>
    <cellStyle name="$_Sheet4 2" xfId="533"/>
    <cellStyle name="$_Sheet4 3" xfId="534"/>
    <cellStyle name="$_Sheet4 4" xfId="535"/>
    <cellStyle name="$_Sheet4 5" xfId="536"/>
    <cellStyle name="$_Sheet4 6" xfId="537"/>
    <cellStyle name="$_Xl0000180" xfId="538"/>
    <cellStyle name="$_Xl0000180 2" xfId="539"/>
    <cellStyle name="$comma" xfId="540"/>
    <cellStyle name="$comma 2" xfId="541"/>
    <cellStyle name="$comma 2 2" xfId="542"/>
    <cellStyle name="$comma 3" xfId="543"/>
    <cellStyle name="$comma 3 2" xfId="544"/>
    <cellStyle name="$comma 4" xfId="545"/>
    <cellStyle name="$comma_Data Check Control" xfId="546"/>
    <cellStyle name="$M" xfId="547"/>
    <cellStyle name="$M 2" xfId="548"/>
    <cellStyle name="$M 2 2" xfId="549"/>
    <cellStyle name="$M 2 3" xfId="550"/>
    <cellStyle name="$M 2_7-7-1 SM Data" xfId="551"/>
    <cellStyle name="$M 3" xfId="552"/>
    <cellStyle name="$M 3 2" xfId="553"/>
    <cellStyle name="$M 3 3" xfId="554"/>
    <cellStyle name="$M 4" xfId="555"/>
    <cellStyle name="$M 4 2" xfId="556"/>
    <cellStyle name="$M 5" xfId="557"/>
    <cellStyle name="$M 6" xfId="558"/>
    <cellStyle name="$M.00" xfId="559"/>
    <cellStyle name="$M.00 2" xfId="560"/>
    <cellStyle name="$M.00 2 2" xfId="561"/>
    <cellStyle name="$M.00 2_7-7-1 SM Data" xfId="562"/>
    <cellStyle name="$M.00 3" xfId="563"/>
    <cellStyle name="$M.00 3 2" xfId="564"/>
    <cellStyle name="$M.00 4" xfId="565"/>
    <cellStyle name="$M.00 4 2" xfId="566"/>
    <cellStyle name="$M.00 5" xfId="567"/>
    <cellStyle name="$M.00 6" xfId="568"/>
    <cellStyle name="$M_10. Management Fee Allocation Oct11" xfId="569"/>
    <cellStyle name="% No Sign" xfId="42156"/>
    <cellStyle name="% With Sign" xfId="42157"/>
    <cellStyle name="%NO SIGN" xfId="42158"/>
    <cellStyle name="_Comma" xfId="570"/>
    <cellStyle name="_Comma 10" xfId="571"/>
    <cellStyle name="_Comma 10 2" xfId="572"/>
    <cellStyle name="_Comma 10 2 2" xfId="573"/>
    <cellStyle name="_Comma 10 2 2 2" xfId="42159"/>
    <cellStyle name="_Comma 10 2 3" xfId="574"/>
    <cellStyle name="_Comma 10 2 3 2" xfId="42160"/>
    <cellStyle name="_Comma 10 2 4" xfId="575"/>
    <cellStyle name="_Comma 10 2 4 2" xfId="42161"/>
    <cellStyle name="_Comma 10 2 5" xfId="42162"/>
    <cellStyle name="_Comma 10 3" xfId="576"/>
    <cellStyle name="_Comma 10 3 2" xfId="577"/>
    <cellStyle name="_Comma 10 3 2 2" xfId="42163"/>
    <cellStyle name="_Comma 10 3 3" xfId="578"/>
    <cellStyle name="_Comma 10 3 3 2" xfId="42164"/>
    <cellStyle name="_Comma 10 3 4" xfId="579"/>
    <cellStyle name="_Comma 10 3 4 2" xfId="42165"/>
    <cellStyle name="_Comma 10 3 5" xfId="42166"/>
    <cellStyle name="_Comma 10 4" xfId="580"/>
    <cellStyle name="_Comma 10 4 2" xfId="42167"/>
    <cellStyle name="_Comma 10 5" xfId="581"/>
    <cellStyle name="_Comma 10 5 2" xfId="42168"/>
    <cellStyle name="_Comma 10 6" xfId="582"/>
    <cellStyle name="_Comma 10 6 2" xfId="42169"/>
    <cellStyle name="_Comma 10 7" xfId="42170"/>
    <cellStyle name="_Comma 11" xfId="583"/>
    <cellStyle name="_Comma 11 2" xfId="584"/>
    <cellStyle name="_Comma 11 2 2" xfId="42171"/>
    <cellStyle name="_Comma 11 3" xfId="585"/>
    <cellStyle name="_Comma 11 3 2" xfId="42172"/>
    <cellStyle name="_Comma 11 4" xfId="586"/>
    <cellStyle name="_Comma 11 4 2" xfId="42173"/>
    <cellStyle name="_Comma 11 5" xfId="42174"/>
    <cellStyle name="_Comma 12" xfId="587"/>
    <cellStyle name="_Comma 12 2" xfId="588"/>
    <cellStyle name="_Comma 12 2 2" xfId="589"/>
    <cellStyle name="_Comma 12 2 2 2" xfId="42175"/>
    <cellStyle name="_Comma 12 2 3" xfId="590"/>
    <cellStyle name="_Comma 12 2 3 2" xfId="42176"/>
    <cellStyle name="_Comma 12 2 4" xfId="591"/>
    <cellStyle name="_Comma 12 2 4 2" xfId="42177"/>
    <cellStyle name="_Comma 12 2 5" xfId="42178"/>
    <cellStyle name="_Comma 12 3" xfId="592"/>
    <cellStyle name="_Comma 12 3 2" xfId="42179"/>
    <cellStyle name="_Comma 12 4" xfId="593"/>
    <cellStyle name="_Comma 12 4 2" xfId="42180"/>
    <cellStyle name="_Comma 12 5" xfId="594"/>
    <cellStyle name="_Comma 12 5 2" xfId="42181"/>
    <cellStyle name="_Comma 12 6" xfId="42182"/>
    <cellStyle name="_Comma 13" xfId="595"/>
    <cellStyle name="_Comma 13 2" xfId="596"/>
    <cellStyle name="_Comma 13 2 2" xfId="597"/>
    <cellStyle name="_Comma 13 2 2 2" xfId="42183"/>
    <cellStyle name="_Comma 13 2 3" xfId="598"/>
    <cellStyle name="_Comma 13 2 3 2" xfId="42184"/>
    <cellStyle name="_Comma 13 2 4" xfId="599"/>
    <cellStyle name="_Comma 13 2 4 2" xfId="42185"/>
    <cellStyle name="_Comma 13 2 5" xfId="42186"/>
    <cellStyle name="_Comma 13 3" xfId="600"/>
    <cellStyle name="_Comma 13 3 2" xfId="42187"/>
    <cellStyle name="_Comma 13 4" xfId="601"/>
    <cellStyle name="_Comma 13 4 2" xfId="42188"/>
    <cellStyle name="_Comma 13 5" xfId="602"/>
    <cellStyle name="_Comma 13 5 2" xfId="42189"/>
    <cellStyle name="_Comma 13 6" xfId="42190"/>
    <cellStyle name="_Comma 13 6 2" xfId="42191"/>
    <cellStyle name="_Comma 13 7" xfId="42192"/>
    <cellStyle name="_Comma 14" xfId="603"/>
    <cellStyle name="_Comma 14 2" xfId="604"/>
    <cellStyle name="_Comma 14 2 2" xfId="605"/>
    <cellStyle name="_Comma 14 2 2 2" xfId="42193"/>
    <cellStyle name="_Comma 14 2 3" xfId="606"/>
    <cellStyle name="_Comma 14 2 3 2" xfId="42194"/>
    <cellStyle name="_Comma 14 2 4" xfId="607"/>
    <cellStyle name="_Comma 14 2 4 2" xfId="42195"/>
    <cellStyle name="_Comma 14 2 5" xfId="42196"/>
    <cellStyle name="_Comma 14 3" xfId="608"/>
    <cellStyle name="_Comma 14 3 2" xfId="609"/>
    <cellStyle name="_Comma 14 3 2 2" xfId="42197"/>
    <cellStyle name="_Comma 14 3 3" xfId="610"/>
    <cellStyle name="_Comma 14 3 3 2" xfId="42198"/>
    <cellStyle name="_Comma 14 3 4" xfId="42199"/>
    <cellStyle name="_Comma 14 4" xfId="611"/>
    <cellStyle name="_Comma 14 4 2" xfId="42200"/>
    <cellStyle name="_Comma 14 5" xfId="612"/>
    <cellStyle name="_Comma 14 5 2" xfId="42201"/>
    <cellStyle name="_Comma 14 6" xfId="42202"/>
    <cellStyle name="_Comma 15" xfId="613"/>
    <cellStyle name="_Comma 15 2" xfId="614"/>
    <cellStyle name="_Comma 15 2 2" xfId="615"/>
    <cellStyle name="_Comma 15 2 2 2" xfId="42203"/>
    <cellStyle name="_Comma 15 2 3" xfId="42204"/>
    <cellStyle name="_Comma 15 3" xfId="616"/>
    <cellStyle name="_Comma 15 3 2" xfId="617"/>
    <cellStyle name="_Comma 15 3 2 2" xfId="42205"/>
    <cellStyle name="_Comma 15 3 3" xfId="42206"/>
    <cellStyle name="_Comma 15 4" xfId="618"/>
    <cellStyle name="_Comma 15 4 2" xfId="42207"/>
    <cellStyle name="_Comma 15 5" xfId="42208"/>
    <cellStyle name="_Comma 16" xfId="619"/>
    <cellStyle name="_Comma 16 2" xfId="620"/>
    <cellStyle name="_Comma 16 2 2" xfId="621"/>
    <cellStyle name="_Comma 16 2 2 2" xfId="42209"/>
    <cellStyle name="_Comma 16 2 3" xfId="42210"/>
    <cellStyle name="_Comma 16 3" xfId="622"/>
    <cellStyle name="_Comma 16 3 2" xfId="42211"/>
    <cellStyle name="_Comma 16 4" xfId="623"/>
    <cellStyle name="_Comma 16 4 2" xfId="42212"/>
    <cellStyle name="_Comma 16 5" xfId="42213"/>
    <cellStyle name="_Comma 17" xfId="624"/>
    <cellStyle name="_Comma 17 2" xfId="625"/>
    <cellStyle name="_Comma 17 2 2" xfId="42214"/>
    <cellStyle name="_Comma 17 3" xfId="626"/>
    <cellStyle name="_Comma 17 3 2" xfId="42215"/>
    <cellStyle name="_Comma 17 4" xfId="627"/>
    <cellStyle name="_Comma 17 4 2" xfId="42216"/>
    <cellStyle name="_Comma 17 5" xfId="42217"/>
    <cellStyle name="_Comma 18" xfId="628"/>
    <cellStyle name="_Comma 18 2" xfId="629"/>
    <cellStyle name="_Comma 18 2 2" xfId="630"/>
    <cellStyle name="_Comma 18 2 2 2" xfId="42218"/>
    <cellStyle name="_Comma 18 2 3" xfId="42219"/>
    <cellStyle name="_Comma 18 3" xfId="631"/>
    <cellStyle name="_Comma 18 3 2" xfId="42220"/>
    <cellStyle name="_Comma 18 4" xfId="42221"/>
    <cellStyle name="_Comma 19" xfId="632"/>
    <cellStyle name="_Comma 19 2" xfId="633"/>
    <cellStyle name="_Comma 19 2 2" xfId="42222"/>
    <cellStyle name="_Comma 19 3" xfId="634"/>
    <cellStyle name="_Comma 19 3 2" xfId="42223"/>
    <cellStyle name="_Comma 19 4" xfId="42224"/>
    <cellStyle name="_Comma 2" xfId="635"/>
    <cellStyle name="_Comma 2 2" xfId="636"/>
    <cellStyle name="_Comma 2 2 2" xfId="637"/>
    <cellStyle name="_Comma 2 2 2 2" xfId="42225"/>
    <cellStyle name="_Comma 2 2 3" xfId="638"/>
    <cellStyle name="_Comma 2 2 3 2" xfId="42226"/>
    <cellStyle name="_Comma 2 2 4" xfId="639"/>
    <cellStyle name="_Comma 2 2 4 2" xfId="42227"/>
    <cellStyle name="_Comma 2 2 5" xfId="42228"/>
    <cellStyle name="_Comma 2 3" xfId="640"/>
    <cellStyle name="_Comma 2 3 2" xfId="641"/>
    <cellStyle name="_Comma 2 3 2 2" xfId="42229"/>
    <cellStyle name="_Comma 2 3 3" xfId="42230"/>
    <cellStyle name="_Comma 2 4" xfId="642"/>
    <cellStyle name="_Comma 2 4 2" xfId="42231"/>
    <cellStyle name="_Comma 2 5" xfId="643"/>
    <cellStyle name="_Comma 2 5 2" xfId="42232"/>
    <cellStyle name="_Comma 2 6" xfId="42233"/>
    <cellStyle name="_Comma 20" xfId="644"/>
    <cellStyle name="_Comma 20 2" xfId="645"/>
    <cellStyle name="_Comma 20 2 2" xfId="646"/>
    <cellStyle name="_Comma 20 2 2 2" xfId="42234"/>
    <cellStyle name="_Comma 20 2 3" xfId="42235"/>
    <cellStyle name="_Comma 20 3" xfId="647"/>
    <cellStyle name="_Comma 20 3 2" xfId="42236"/>
    <cellStyle name="_Comma 20 4" xfId="648"/>
    <cellStyle name="_Comma 20 4 2" xfId="42237"/>
    <cellStyle name="_Comma 20 5" xfId="42238"/>
    <cellStyle name="_Comma 21" xfId="649"/>
    <cellStyle name="_Comma 21 2" xfId="650"/>
    <cellStyle name="_Comma 21 2 2" xfId="42239"/>
    <cellStyle name="_Comma 21 3" xfId="42240"/>
    <cellStyle name="_Comma 22" xfId="651"/>
    <cellStyle name="_Comma 22 2" xfId="652"/>
    <cellStyle name="_Comma 22 2 2" xfId="42241"/>
    <cellStyle name="_Comma 22 3" xfId="42242"/>
    <cellStyle name="_Comma 23" xfId="42243"/>
    <cellStyle name="_Comma 23 2" xfId="42244"/>
    <cellStyle name="_Comma 23 3" xfId="42245"/>
    <cellStyle name="_Comma 3" xfId="653"/>
    <cellStyle name="_Comma 3 2" xfId="654"/>
    <cellStyle name="_Comma 3 2 2" xfId="655"/>
    <cellStyle name="_Comma 3 2 2 2" xfId="42246"/>
    <cellStyle name="_Comma 3 2 3" xfId="656"/>
    <cellStyle name="_Comma 3 2 3 2" xfId="42247"/>
    <cellStyle name="_Comma 3 2 4" xfId="657"/>
    <cellStyle name="_Comma 3 2 4 2" xfId="42248"/>
    <cellStyle name="_Comma 3 2 5" xfId="42249"/>
    <cellStyle name="_Comma 3 3" xfId="658"/>
    <cellStyle name="_Comma 3 3 2" xfId="659"/>
    <cellStyle name="_Comma 3 3 2 2" xfId="42250"/>
    <cellStyle name="_Comma 3 3 3" xfId="42251"/>
    <cellStyle name="_Comma 3 4" xfId="660"/>
    <cellStyle name="_Comma 3 4 2" xfId="42252"/>
    <cellStyle name="_Comma 3 5" xfId="661"/>
    <cellStyle name="_Comma 3 5 2" xfId="42253"/>
    <cellStyle name="_Comma 3 6" xfId="42254"/>
    <cellStyle name="_Comma 4" xfId="662"/>
    <cellStyle name="_Comma 4 2" xfId="663"/>
    <cellStyle name="_Comma 4 2 2" xfId="664"/>
    <cellStyle name="_Comma 4 2 2 2" xfId="42255"/>
    <cellStyle name="_Comma 4 2 3" xfId="665"/>
    <cellStyle name="_Comma 4 2 3 2" xfId="42256"/>
    <cellStyle name="_Comma 4 2 4" xfId="666"/>
    <cellStyle name="_Comma 4 2 4 2" xfId="42257"/>
    <cellStyle name="_Comma 4 2 5" xfId="42258"/>
    <cellStyle name="_Comma 4 3" xfId="667"/>
    <cellStyle name="_Comma 4 3 2" xfId="668"/>
    <cellStyle name="_Comma 4 3 2 2" xfId="42259"/>
    <cellStyle name="_Comma 4 3 3" xfId="42260"/>
    <cellStyle name="_Comma 4 4" xfId="669"/>
    <cellStyle name="_Comma 4 4 2" xfId="42261"/>
    <cellStyle name="_Comma 4 5" xfId="670"/>
    <cellStyle name="_Comma 4 5 2" xfId="42262"/>
    <cellStyle name="_Comma 4 6" xfId="42263"/>
    <cellStyle name="_Comma 5" xfId="671"/>
    <cellStyle name="_Comma 5 2" xfId="672"/>
    <cellStyle name="_Comma 5 2 2" xfId="673"/>
    <cellStyle name="_Comma 5 2 2 2" xfId="42264"/>
    <cellStyle name="_Comma 5 2 3" xfId="674"/>
    <cellStyle name="_Comma 5 2 3 2" xfId="42265"/>
    <cellStyle name="_Comma 5 2 4" xfId="675"/>
    <cellStyle name="_Comma 5 2 4 2" xfId="42266"/>
    <cellStyle name="_Comma 5 2 5" xfId="42267"/>
    <cellStyle name="_Comma 5 3" xfId="676"/>
    <cellStyle name="_Comma 5 3 2" xfId="677"/>
    <cellStyle name="_Comma 5 3 2 2" xfId="42268"/>
    <cellStyle name="_Comma 5 3 3" xfId="42269"/>
    <cellStyle name="_Comma 5 4" xfId="678"/>
    <cellStyle name="_Comma 5 4 2" xfId="42270"/>
    <cellStyle name="_Comma 5 5" xfId="679"/>
    <cellStyle name="_Comma 5 5 2" xfId="42271"/>
    <cellStyle name="_Comma 5 6" xfId="42272"/>
    <cellStyle name="_Comma 6" xfId="680"/>
    <cellStyle name="_Comma 6 2" xfId="681"/>
    <cellStyle name="_Comma 6 2 2" xfId="682"/>
    <cellStyle name="_Comma 6 2 2 2" xfId="42273"/>
    <cellStyle name="_Comma 6 2 3" xfId="683"/>
    <cellStyle name="_Comma 6 2 3 2" xfId="42274"/>
    <cellStyle name="_Comma 6 2 4" xfId="684"/>
    <cellStyle name="_Comma 6 2 4 2" xfId="42275"/>
    <cellStyle name="_Comma 6 2 5" xfId="42276"/>
    <cellStyle name="_Comma 6 3" xfId="685"/>
    <cellStyle name="_Comma 6 3 2" xfId="686"/>
    <cellStyle name="_Comma 6 3 2 2" xfId="42277"/>
    <cellStyle name="_Comma 6 3 3" xfId="42278"/>
    <cellStyle name="_Comma 6 4" xfId="687"/>
    <cellStyle name="_Comma 6 4 2" xfId="42279"/>
    <cellStyle name="_Comma 6 5" xfId="688"/>
    <cellStyle name="_Comma 6 5 2" xfId="42280"/>
    <cellStyle name="_Comma 6 6" xfId="42281"/>
    <cellStyle name="_Comma 7" xfId="689"/>
    <cellStyle name="_Comma 7 2" xfId="690"/>
    <cellStyle name="_Comma 7 2 2" xfId="691"/>
    <cellStyle name="_Comma 7 2 2 2" xfId="42282"/>
    <cellStyle name="_Comma 7 2 3" xfId="692"/>
    <cellStyle name="_Comma 7 2 3 2" xfId="42283"/>
    <cellStyle name="_Comma 7 2 4" xfId="693"/>
    <cellStyle name="_Comma 7 2 4 2" xfId="42284"/>
    <cellStyle name="_Comma 7 2 5" xfId="42285"/>
    <cellStyle name="_Comma 7 3" xfId="694"/>
    <cellStyle name="_Comma 7 3 2" xfId="695"/>
    <cellStyle name="_Comma 7 3 2 2" xfId="42286"/>
    <cellStyle name="_Comma 7 3 3" xfId="42287"/>
    <cellStyle name="_Comma 7 4" xfId="696"/>
    <cellStyle name="_Comma 7 4 2" xfId="42288"/>
    <cellStyle name="_Comma 7 5" xfId="697"/>
    <cellStyle name="_Comma 7 5 2" xfId="42289"/>
    <cellStyle name="_Comma 7 6" xfId="42290"/>
    <cellStyle name="_Comma 8" xfId="698"/>
    <cellStyle name="_Comma 8 2" xfId="699"/>
    <cellStyle name="_Comma 8 2 2" xfId="700"/>
    <cellStyle name="_Comma 8 2 2 2" xfId="701"/>
    <cellStyle name="_Comma 8 2 2 2 2" xfId="42291"/>
    <cellStyle name="_Comma 8 2 2 3" xfId="702"/>
    <cellStyle name="_Comma 8 2 2 3 2" xfId="42292"/>
    <cellStyle name="_Comma 8 2 2 4" xfId="703"/>
    <cellStyle name="_Comma 8 2 2 4 2" xfId="42293"/>
    <cellStyle name="_Comma 8 2 2 5" xfId="42294"/>
    <cellStyle name="_Comma 8 2 3" xfId="704"/>
    <cellStyle name="_Comma 8 2 3 2" xfId="705"/>
    <cellStyle name="_Comma 8 2 3 2 2" xfId="42295"/>
    <cellStyle name="_Comma 8 2 3 3" xfId="706"/>
    <cellStyle name="_Comma 8 2 3 3 2" xfId="42296"/>
    <cellStyle name="_Comma 8 2 3 4" xfId="707"/>
    <cellStyle name="_Comma 8 2 3 4 2" xfId="42297"/>
    <cellStyle name="_Comma 8 2 3 5" xfId="42298"/>
    <cellStyle name="_Comma 8 2 4" xfId="708"/>
    <cellStyle name="_Comma 8 2 4 2" xfId="42299"/>
    <cellStyle name="_Comma 8 2 5" xfId="709"/>
    <cellStyle name="_Comma 8 2 5 2" xfId="42300"/>
    <cellStyle name="_Comma 8 2 6" xfId="710"/>
    <cellStyle name="_Comma 8 2 6 2" xfId="42301"/>
    <cellStyle name="_Comma 8 2 7" xfId="42302"/>
    <cellStyle name="_Comma 8 3" xfId="711"/>
    <cellStyle name="_Comma 8 3 2" xfId="42303"/>
    <cellStyle name="_Comma 8 4" xfId="712"/>
    <cellStyle name="_Comma 8 4 2" xfId="42304"/>
    <cellStyle name="_Comma 8 5" xfId="713"/>
    <cellStyle name="_Comma 8 5 2" xfId="42305"/>
    <cellStyle name="_Comma 8 6" xfId="42306"/>
    <cellStyle name="_Comma 9" xfId="714"/>
    <cellStyle name="_Comma 9 2" xfId="715"/>
    <cellStyle name="_Comma 9 2 2" xfId="716"/>
    <cellStyle name="_Comma 9 2 2 2" xfId="42307"/>
    <cellStyle name="_Comma 9 2 3" xfId="717"/>
    <cellStyle name="_Comma 9 2 3 2" xfId="42308"/>
    <cellStyle name="_Comma 9 2 4" xfId="718"/>
    <cellStyle name="_Comma 9 2 4 2" xfId="42309"/>
    <cellStyle name="_Comma 9 2 5" xfId="42310"/>
    <cellStyle name="_Comma 9 3" xfId="719"/>
    <cellStyle name="_Comma 9 3 2" xfId="720"/>
    <cellStyle name="_Comma 9 3 2 2" xfId="42311"/>
    <cellStyle name="_Comma 9 3 3" xfId="721"/>
    <cellStyle name="_Comma 9 3 3 2" xfId="42312"/>
    <cellStyle name="_Comma 9 3 4" xfId="722"/>
    <cellStyle name="_Comma 9 3 4 2" xfId="42313"/>
    <cellStyle name="_Comma 9 3 5" xfId="42314"/>
    <cellStyle name="_Comma 9 4" xfId="723"/>
    <cellStyle name="_Comma 9 4 2" xfId="42315"/>
    <cellStyle name="_Comma 9 5" xfId="724"/>
    <cellStyle name="_Comma 9 5 2" xfId="42316"/>
    <cellStyle name="_Comma 9 6" xfId="725"/>
    <cellStyle name="_Comma 9 6 2" xfId="42317"/>
    <cellStyle name="_Comma 9 7" xfId="42318"/>
    <cellStyle name="_Currency" xfId="726"/>
    <cellStyle name="_Currency 10" xfId="727"/>
    <cellStyle name="_Currency 10 2" xfId="728"/>
    <cellStyle name="_Currency 10 2 2" xfId="729"/>
    <cellStyle name="_Currency 10 2 2 2" xfId="42319"/>
    <cellStyle name="_Currency 10 2 3" xfId="730"/>
    <cellStyle name="_Currency 10 2 3 2" xfId="42320"/>
    <cellStyle name="_Currency 10 2 4" xfId="731"/>
    <cellStyle name="_Currency 10 2 4 2" xfId="42321"/>
    <cellStyle name="_Currency 10 2 5" xfId="42322"/>
    <cellStyle name="_Currency 10 3" xfId="732"/>
    <cellStyle name="_Currency 10 3 2" xfId="733"/>
    <cellStyle name="_Currency 10 3 2 2" xfId="42323"/>
    <cellStyle name="_Currency 10 3 3" xfId="734"/>
    <cellStyle name="_Currency 10 3 3 2" xfId="42324"/>
    <cellStyle name="_Currency 10 3 4" xfId="735"/>
    <cellStyle name="_Currency 10 3 4 2" xfId="42325"/>
    <cellStyle name="_Currency 10 3 5" xfId="42326"/>
    <cellStyle name="_Currency 10 4" xfId="736"/>
    <cellStyle name="_Currency 10 4 2" xfId="42327"/>
    <cellStyle name="_Currency 10 5" xfId="737"/>
    <cellStyle name="_Currency 10 5 2" xfId="42328"/>
    <cellStyle name="_Currency 10 6" xfId="738"/>
    <cellStyle name="_Currency 10 6 2" xfId="42329"/>
    <cellStyle name="_Currency 10 7" xfId="42330"/>
    <cellStyle name="_Currency 11" xfId="739"/>
    <cellStyle name="_Currency 11 2" xfId="740"/>
    <cellStyle name="_Currency 11 2 2" xfId="42331"/>
    <cellStyle name="_Currency 11 3" xfId="741"/>
    <cellStyle name="_Currency 11 3 2" xfId="42332"/>
    <cellStyle name="_Currency 11 4" xfId="742"/>
    <cellStyle name="_Currency 11 4 2" xfId="42333"/>
    <cellStyle name="_Currency 11 5" xfId="42334"/>
    <cellStyle name="_Currency 12" xfId="743"/>
    <cellStyle name="_Currency 12 2" xfId="744"/>
    <cellStyle name="_Currency 12 2 2" xfId="745"/>
    <cellStyle name="_Currency 12 2 2 2" xfId="42335"/>
    <cellStyle name="_Currency 12 2 3" xfId="746"/>
    <cellStyle name="_Currency 12 2 3 2" xfId="42336"/>
    <cellStyle name="_Currency 12 2 4" xfId="747"/>
    <cellStyle name="_Currency 12 2 4 2" xfId="42337"/>
    <cellStyle name="_Currency 12 2 5" xfId="42338"/>
    <cellStyle name="_Currency 12 3" xfId="748"/>
    <cellStyle name="_Currency 12 3 2" xfId="42339"/>
    <cellStyle name="_Currency 12 4" xfId="749"/>
    <cellStyle name="_Currency 12 4 2" xfId="42340"/>
    <cellStyle name="_Currency 12 5" xfId="750"/>
    <cellStyle name="_Currency 12 5 2" xfId="42341"/>
    <cellStyle name="_Currency 12 6" xfId="42342"/>
    <cellStyle name="_Currency 13" xfId="751"/>
    <cellStyle name="_Currency 13 2" xfId="752"/>
    <cellStyle name="_Currency 13 2 2" xfId="753"/>
    <cellStyle name="_Currency 13 2 2 2" xfId="42343"/>
    <cellStyle name="_Currency 13 2 3" xfId="754"/>
    <cellStyle name="_Currency 13 2 3 2" xfId="42344"/>
    <cellStyle name="_Currency 13 2 4" xfId="755"/>
    <cellStyle name="_Currency 13 2 4 2" xfId="42345"/>
    <cellStyle name="_Currency 13 2 5" xfId="42346"/>
    <cellStyle name="_Currency 13 3" xfId="756"/>
    <cellStyle name="_Currency 13 3 2" xfId="42347"/>
    <cellStyle name="_Currency 13 4" xfId="757"/>
    <cellStyle name="_Currency 13 4 2" xfId="42348"/>
    <cellStyle name="_Currency 13 5" xfId="758"/>
    <cellStyle name="_Currency 13 5 2" xfId="42349"/>
    <cellStyle name="_Currency 13 6" xfId="42350"/>
    <cellStyle name="_Currency 13 6 2" xfId="42351"/>
    <cellStyle name="_Currency 13 7" xfId="42352"/>
    <cellStyle name="_Currency 14" xfId="759"/>
    <cellStyle name="_Currency 14 2" xfId="760"/>
    <cellStyle name="_Currency 14 2 2" xfId="761"/>
    <cellStyle name="_Currency 14 2 2 2" xfId="42353"/>
    <cellStyle name="_Currency 14 2 3" xfId="762"/>
    <cellStyle name="_Currency 14 2 3 2" xfId="42354"/>
    <cellStyle name="_Currency 14 2 4" xfId="763"/>
    <cellStyle name="_Currency 14 2 4 2" xfId="42355"/>
    <cellStyle name="_Currency 14 2 5" xfId="42356"/>
    <cellStyle name="_Currency 14 3" xfId="764"/>
    <cellStyle name="_Currency 14 3 2" xfId="765"/>
    <cellStyle name="_Currency 14 3 2 2" xfId="42357"/>
    <cellStyle name="_Currency 14 3 3" xfId="766"/>
    <cellStyle name="_Currency 14 3 3 2" xfId="42358"/>
    <cellStyle name="_Currency 14 3 4" xfId="42359"/>
    <cellStyle name="_Currency 14 4" xfId="767"/>
    <cellStyle name="_Currency 14 4 2" xfId="42360"/>
    <cellStyle name="_Currency 14 5" xfId="768"/>
    <cellStyle name="_Currency 14 5 2" xfId="42361"/>
    <cellStyle name="_Currency 14 6" xfId="42362"/>
    <cellStyle name="_Currency 15" xfId="769"/>
    <cellStyle name="_Currency 15 2" xfId="770"/>
    <cellStyle name="_Currency 15 2 2" xfId="771"/>
    <cellStyle name="_Currency 15 2 2 2" xfId="42363"/>
    <cellStyle name="_Currency 15 2 3" xfId="42364"/>
    <cellStyle name="_Currency 15 3" xfId="772"/>
    <cellStyle name="_Currency 15 3 2" xfId="773"/>
    <cellStyle name="_Currency 15 3 2 2" xfId="42365"/>
    <cellStyle name="_Currency 15 3 3" xfId="42366"/>
    <cellStyle name="_Currency 15 4" xfId="774"/>
    <cellStyle name="_Currency 15 4 2" xfId="42367"/>
    <cellStyle name="_Currency 15 5" xfId="42368"/>
    <cellStyle name="_Currency 16" xfId="775"/>
    <cellStyle name="_Currency 16 2" xfId="776"/>
    <cellStyle name="_Currency 16 2 2" xfId="777"/>
    <cellStyle name="_Currency 16 2 2 2" xfId="42369"/>
    <cellStyle name="_Currency 16 2 3" xfId="42370"/>
    <cellStyle name="_Currency 16 3" xfId="778"/>
    <cellStyle name="_Currency 16 3 2" xfId="42371"/>
    <cellStyle name="_Currency 16 4" xfId="779"/>
    <cellStyle name="_Currency 16 4 2" xfId="42372"/>
    <cellStyle name="_Currency 16 5" xfId="42373"/>
    <cellStyle name="_Currency 17" xfId="780"/>
    <cellStyle name="_Currency 17 2" xfId="781"/>
    <cellStyle name="_Currency 17 2 2" xfId="42374"/>
    <cellStyle name="_Currency 17 3" xfId="782"/>
    <cellStyle name="_Currency 17 3 2" xfId="42375"/>
    <cellStyle name="_Currency 17 4" xfId="783"/>
    <cellStyle name="_Currency 17 4 2" xfId="42376"/>
    <cellStyle name="_Currency 17 5" xfId="42377"/>
    <cellStyle name="_Currency 18" xfId="784"/>
    <cellStyle name="_Currency 18 2" xfId="785"/>
    <cellStyle name="_Currency 18 2 2" xfId="786"/>
    <cellStyle name="_Currency 18 2 2 2" xfId="42378"/>
    <cellStyle name="_Currency 18 2 3" xfId="42379"/>
    <cellStyle name="_Currency 18 3" xfId="787"/>
    <cellStyle name="_Currency 18 3 2" xfId="42380"/>
    <cellStyle name="_Currency 18 4" xfId="42381"/>
    <cellStyle name="_Currency 19" xfId="788"/>
    <cellStyle name="_Currency 19 2" xfId="789"/>
    <cellStyle name="_Currency 19 2 2" xfId="42382"/>
    <cellStyle name="_Currency 19 3" xfId="790"/>
    <cellStyle name="_Currency 19 3 2" xfId="42383"/>
    <cellStyle name="_Currency 19 4" xfId="42384"/>
    <cellStyle name="_Currency 2" xfId="791"/>
    <cellStyle name="_Currency 2 2" xfId="792"/>
    <cellStyle name="_Currency 2 2 2" xfId="793"/>
    <cellStyle name="_Currency 2 2 2 2" xfId="42385"/>
    <cellStyle name="_Currency 2 2 3" xfId="794"/>
    <cellStyle name="_Currency 2 2 3 2" xfId="42386"/>
    <cellStyle name="_Currency 2 2 4" xfId="795"/>
    <cellStyle name="_Currency 2 2 4 2" xfId="42387"/>
    <cellStyle name="_Currency 2 2 5" xfId="42388"/>
    <cellStyle name="_Currency 2 3" xfId="796"/>
    <cellStyle name="_Currency 2 3 2" xfId="797"/>
    <cellStyle name="_Currency 2 3 2 2" xfId="42389"/>
    <cellStyle name="_Currency 2 3 3" xfId="42390"/>
    <cellStyle name="_Currency 2 4" xfId="798"/>
    <cellStyle name="_Currency 2 4 2" xfId="42391"/>
    <cellStyle name="_Currency 2 5" xfId="799"/>
    <cellStyle name="_Currency 2 5 2" xfId="42392"/>
    <cellStyle name="_Currency 2 6" xfId="42393"/>
    <cellStyle name="_Currency 20" xfId="800"/>
    <cellStyle name="_Currency 20 2" xfId="801"/>
    <cellStyle name="_Currency 20 2 2" xfId="802"/>
    <cellStyle name="_Currency 20 2 2 2" xfId="42394"/>
    <cellStyle name="_Currency 20 2 3" xfId="42395"/>
    <cellStyle name="_Currency 20 3" xfId="803"/>
    <cellStyle name="_Currency 20 3 2" xfId="42396"/>
    <cellStyle name="_Currency 20 4" xfId="804"/>
    <cellStyle name="_Currency 20 4 2" xfId="42397"/>
    <cellStyle name="_Currency 20 5" xfId="42398"/>
    <cellStyle name="_Currency 21" xfId="805"/>
    <cellStyle name="_Currency 21 2" xfId="806"/>
    <cellStyle name="_Currency 21 2 2" xfId="42399"/>
    <cellStyle name="_Currency 21 3" xfId="42400"/>
    <cellStyle name="_Currency 22" xfId="807"/>
    <cellStyle name="_Currency 22 2" xfId="808"/>
    <cellStyle name="_Currency 22 2 2" xfId="42401"/>
    <cellStyle name="_Currency 22 3" xfId="42402"/>
    <cellStyle name="_Currency 23" xfId="42403"/>
    <cellStyle name="_Currency 23 2" xfId="42404"/>
    <cellStyle name="_Currency 23 3" xfId="42405"/>
    <cellStyle name="_Currency 3" xfId="809"/>
    <cellStyle name="_Currency 3 2" xfId="810"/>
    <cellStyle name="_Currency 3 2 2" xfId="811"/>
    <cellStyle name="_Currency 3 2 2 2" xfId="42406"/>
    <cellStyle name="_Currency 3 2 3" xfId="812"/>
    <cellStyle name="_Currency 3 2 3 2" xfId="42407"/>
    <cellStyle name="_Currency 3 2 4" xfId="813"/>
    <cellStyle name="_Currency 3 2 4 2" xfId="42408"/>
    <cellStyle name="_Currency 3 2 5" xfId="42409"/>
    <cellStyle name="_Currency 3 3" xfId="814"/>
    <cellStyle name="_Currency 3 3 2" xfId="815"/>
    <cellStyle name="_Currency 3 3 2 2" xfId="42410"/>
    <cellStyle name="_Currency 3 3 3" xfId="42411"/>
    <cellStyle name="_Currency 3 4" xfId="816"/>
    <cellStyle name="_Currency 3 4 2" xfId="42412"/>
    <cellStyle name="_Currency 3 5" xfId="817"/>
    <cellStyle name="_Currency 3 5 2" xfId="42413"/>
    <cellStyle name="_Currency 3 6" xfId="42414"/>
    <cellStyle name="_Currency 4" xfId="818"/>
    <cellStyle name="_Currency 4 2" xfId="819"/>
    <cellStyle name="_Currency 4 2 2" xfId="820"/>
    <cellStyle name="_Currency 4 2 2 2" xfId="42415"/>
    <cellStyle name="_Currency 4 2 3" xfId="821"/>
    <cellStyle name="_Currency 4 2 3 2" xfId="42416"/>
    <cellStyle name="_Currency 4 2 4" xfId="822"/>
    <cellStyle name="_Currency 4 2 4 2" xfId="42417"/>
    <cellStyle name="_Currency 4 2 5" xfId="42418"/>
    <cellStyle name="_Currency 4 3" xfId="823"/>
    <cellStyle name="_Currency 4 3 2" xfId="824"/>
    <cellStyle name="_Currency 4 3 2 2" xfId="42419"/>
    <cellStyle name="_Currency 4 3 3" xfId="42420"/>
    <cellStyle name="_Currency 4 4" xfId="825"/>
    <cellStyle name="_Currency 4 4 2" xfId="42421"/>
    <cellStyle name="_Currency 4 5" xfId="826"/>
    <cellStyle name="_Currency 4 5 2" xfId="42422"/>
    <cellStyle name="_Currency 4 6" xfId="42423"/>
    <cellStyle name="_Currency 5" xfId="827"/>
    <cellStyle name="_Currency 5 2" xfId="828"/>
    <cellStyle name="_Currency 5 2 2" xfId="829"/>
    <cellStyle name="_Currency 5 2 2 2" xfId="42424"/>
    <cellStyle name="_Currency 5 2 3" xfId="830"/>
    <cellStyle name="_Currency 5 2 3 2" xfId="42425"/>
    <cellStyle name="_Currency 5 2 4" xfId="831"/>
    <cellStyle name="_Currency 5 2 4 2" xfId="42426"/>
    <cellStyle name="_Currency 5 2 5" xfId="42427"/>
    <cellStyle name="_Currency 5 3" xfId="832"/>
    <cellStyle name="_Currency 5 3 2" xfId="833"/>
    <cellStyle name="_Currency 5 3 2 2" xfId="42428"/>
    <cellStyle name="_Currency 5 3 3" xfId="42429"/>
    <cellStyle name="_Currency 5 4" xfId="834"/>
    <cellStyle name="_Currency 5 4 2" xfId="42430"/>
    <cellStyle name="_Currency 5 5" xfId="835"/>
    <cellStyle name="_Currency 5 5 2" xfId="42431"/>
    <cellStyle name="_Currency 5 6" xfId="42432"/>
    <cellStyle name="_Currency 6" xfId="836"/>
    <cellStyle name="_Currency 6 2" xfId="837"/>
    <cellStyle name="_Currency 6 2 2" xfId="838"/>
    <cellStyle name="_Currency 6 2 2 2" xfId="42433"/>
    <cellStyle name="_Currency 6 2 3" xfId="839"/>
    <cellStyle name="_Currency 6 2 3 2" xfId="42434"/>
    <cellStyle name="_Currency 6 2 4" xfId="840"/>
    <cellStyle name="_Currency 6 2 4 2" xfId="42435"/>
    <cellStyle name="_Currency 6 2 5" xfId="42436"/>
    <cellStyle name="_Currency 6 3" xfId="841"/>
    <cellStyle name="_Currency 6 3 2" xfId="842"/>
    <cellStyle name="_Currency 6 3 2 2" xfId="42437"/>
    <cellStyle name="_Currency 6 3 3" xfId="42438"/>
    <cellStyle name="_Currency 6 4" xfId="843"/>
    <cellStyle name="_Currency 6 4 2" xfId="42439"/>
    <cellStyle name="_Currency 6 5" xfId="844"/>
    <cellStyle name="_Currency 6 5 2" xfId="42440"/>
    <cellStyle name="_Currency 6 6" xfId="42441"/>
    <cellStyle name="_Currency 7" xfId="845"/>
    <cellStyle name="_Currency 7 2" xfId="846"/>
    <cellStyle name="_Currency 7 2 2" xfId="847"/>
    <cellStyle name="_Currency 7 2 2 2" xfId="42442"/>
    <cellStyle name="_Currency 7 2 3" xfId="848"/>
    <cellStyle name="_Currency 7 2 3 2" xfId="42443"/>
    <cellStyle name="_Currency 7 2 4" xfId="849"/>
    <cellStyle name="_Currency 7 2 4 2" xfId="42444"/>
    <cellStyle name="_Currency 7 2 5" xfId="42445"/>
    <cellStyle name="_Currency 7 3" xfId="850"/>
    <cellStyle name="_Currency 7 3 2" xfId="851"/>
    <cellStyle name="_Currency 7 3 2 2" xfId="42446"/>
    <cellStyle name="_Currency 7 3 3" xfId="42447"/>
    <cellStyle name="_Currency 7 4" xfId="852"/>
    <cellStyle name="_Currency 7 4 2" xfId="42448"/>
    <cellStyle name="_Currency 7 5" xfId="853"/>
    <cellStyle name="_Currency 7 5 2" xfId="42449"/>
    <cellStyle name="_Currency 7 6" xfId="42450"/>
    <cellStyle name="_Currency 8" xfId="854"/>
    <cellStyle name="_Currency 8 2" xfId="855"/>
    <cellStyle name="_Currency 8 2 2" xfId="856"/>
    <cellStyle name="_Currency 8 2 2 2" xfId="857"/>
    <cellStyle name="_Currency 8 2 2 2 2" xfId="42451"/>
    <cellStyle name="_Currency 8 2 2 3" xfId="858"/>
    <cellStyle name="_Currency 8 2 2 3 2" xfId="42452"/>
    <cellStyle name="_Currency 8 2 2 4" xfId="859"/>
    <cellStyle name="_Currency 8 2 2 4 2" xfId="42453"/>
    <cellStyle name="_Currency 8 2 2 5" xfId="42454"/>
    <cellStyle name="_Currency 8 2 3" xfId="860"/>
    <cellStyle name="_Currency 8 2 3 2" xfId="861"/>
    <cellStyle name="_Currency 8 2 3 2 2" xfId="42455"/>
    <cellStyle name="_Currency 8 2 3 3" xfId="862"/>
    <cellStyle name="_Currency 8 2 3 3 2" xfId="42456"/>
    <cellStyle name="_Currency 8 2 3 4" xfId="863"/>
    <cellStyle name="_Currency 8 2 3 4 2" xfId="42457"/>
    <cellStyle name="_Currency 8 2 3 5" xfId="42458"/>
    <cellStyle name="_Currency 8 2 4" xfId="864"/>
    <cellStyle name="_Currency 8 2 4 2" xfId="42459"/>
    <cellStyle name="_Currency 8 2 5" xfId="865"/>
    <cellStyle name="_Currency 8 2 5 2" xfId="42460"/>
    <cellStyle name="_Currency 8 2 6" xfId="866"/>
    <cellStyle name="_Currency 8 2 6 2" xfId="42461"/>
    <cellStyle name="_Currency 8 2 7" xfId="42462"/>
    <cellStyle name="_Currency 8 3" xfId="867"/>
    <cellStyle name="_Currency 8 3 2" xfId="42463"/>
    <cellStyle name="_Currency 8 4" xfId="868"/>
    <cellStyle name="_Currency 8 4 2" xfId="42464"/>
    <cellStyle name="_Currency 8 5" xfId="869"/>
    <cellStyle name="_Currency 8 5 2" xfId="42465"/>
    <cellStyle name="_Currency 8 6" xfId="42466"/>
    <cellStyle name="_Currency 9" xfId="870"/>
    <cellStyle name="_Currency 9 2" xfId="871"/>
    <cellStyle name="_Currency 9 2 2" xfId="872"/>
    <cellStyle name="_Currency 9 2 2 2" xfId="42467"/>
    <cellStyle name="_Currency 9 2 3" xfId="873"/>
    <cellStyle name="_Currency 9 2 3 2" xfId="42468"/>
    <cellStyle name="_Currency 9 2 4" xfId="874"/>
    <cellStyle name="_Currency 9 2 4 2" xfId="42469"/>
    <cellStyle name="_Currency 9 2 5" xfId="42470"/>
    <cellStyle name="_Currency 9 3" xfId="875"/>
    <cellStyle name="_Currency 9 3 2" xfId="876"/>
    <cellStyle name="_Currency 9 3 2 2" xfId="42471"/>
    <cellStyle name="_Currency 9 3 3" xfId="877"/>
    <cellStyle name="_Currency 9 3 3 2" xfId="42472"/>
    <cellStyle name="_Currency 9 3 4" xfId="878"/>
    <cellStyle name="_Currency 9 3 4 2" xfId="42473"/>
    <cellStyle name="_Currency 9 3 5" xfId="42474"/>
    <cellStyle name="_Currency 9 4" xfId="879"/>
    <cellStyle name="_Currency 9 4 2" xfId="42475"/>
    <cellStyle name="_Currency 9 5" xfId="880"/>
    <cellStyle name="_Currency 9 5 2" xfId="42476"/>
    <cellStyle name="_Currency 9 6" xfId="881"/>
    <cellStyle name="_Currency 9 6 2" xfId="42477"/>
    <cellStyle name="_Currency 9 7" xfId="42478"/>
    <cellStyle name="_CurrencySpace" xfId="882"/>
    <cellStyle name="_CurrencySpace 10" xfId="883"/>
    <cellStyle name="_CurrencySpace 10 2" xfId="884"/>
    <cellStyle name="_CurrencySpace 10 2 2" xfId="885"/>
    <cellStyle name="_CurrencySpace 10 2 2 2" xfId="886"/>
    <cellStyle name="_CurrencySpace 10 2 2 2 2" xfId="42479"/>
    <cellStyle name="_CurrencySpace 10 2 2 3" xfId="887"/>
    <cellStyle name="_CurrencySpace 10 2 2 3 2" xfId="42480"/>
    <cellStyle name="_CurrencySpace 10 2 2 4" xfId="888"/>
    <cellStyle name="_CurrencySpace 10 2 2 4 2" xfId="42481"/>
    <cellStyle name="_CurrencySpace 10 2 2 5" xfId="42482"/>
    <cellStyle name="_CurrencySpace 10 2 3" xfId="889"/>
    <cellStyle name="_CurrencySpace 10 2 3 2" xfId="42483"/>
    <cellStyle name="_CurrencySpace 10 2 3 3" xfId="42484"/>
    <cellStyle name="_CurrencySpace 10 2 3 4" xfId="42485"/>
    <cellStyle name="_CurrencySpace 10 2 4" xfId="890"/>
    <cellStyle name="_CurrencySpace 10 2 4 2" xfId="42486"/>
    <cellStyle name="_CurrencySpace 10 2 4 3" xfId="42487"/>
    <cellStyle name="_CurrencySpace 10 2 4 4" xfId="42488"/>
    <cellStyle name="_CurrencySpace 10 2 5" xfId="891"/>
    <cellStyle name="_CurrencySpace 10 2 5 2" xfId="42489"/>
    <cellStyle name="_CurrencySpace 10 2 6" xfId="892"/>
    <cellStyle name="_CurrencySpace 10 2 6 2" xfId="42490"/>
    <cellStyle name="_CurrencySpace 10 2 6 2 2" xfId="42491"/>
    <cellStyle name="_CurrencySpace 10 2 6 3" xfId="42492"/>
    <cellStyle name="_CurrencySpace 10 2 6 3 2" xfId="42493"/>
    <cellStyle name="_CurrencySpace 10 2 7" xfId="42494"/>
    <cellStyle name="_CurrencySpace 10 2 7 2" xfId="42495"/>
    <cellStyle name="_CurrencySpace 10 3" xfId="893"/>
    <cellStyle name="_CurrencySpace 10 3 2" xfId="894"/>
    <cellStyle name="_CurrencySpace 10 3 2 2" xfId="42496"/>
    <cellStyle name="_CurrencySpace 10 3 3" xfId="895"/>
    <cellStyle name="_CurrencySpace 10 3 3 2" xfId="42497"/>
    <cellStyle name="_CurrencySpace 10 3 4" xfId="896"/>
    <cellStyle name="_CurrencySpace 10 3 4 2" xfId="42498"/>
    <cellStyle name="_CurrencySpace 10 3 5" xfId="42499"/>
    <cellStyle name="_CurrencySpace 10 4" xfId="897"/>
    <cellStyle name="_CurrencySpace 10 4 2" xfId="898"/>
    <cellStyle name="_CurrencySpace 10 4 2 2" xfId="899"/>
    <cellStyle name="_CurrencySpace 10 4 2 2 2" xfId="42500"/>
    <cellStyle name="_CurrencySpace 10 4 2 3" xfId="900"/>
    <cellStyle name="_CurrencySpace 10 4 2 3 2" xfId="42501"/>
    <cellStyle name="_CurrencySpace 10 4 2 4" xfId="901"/>
    <cellStyle name="_CurrencySpace 10 4 2 4 2" xfId="42502"/>
    <cellStyle name="_CurrencySpace 10 4 2 5" xfId="42503"/>
    <cellStyle name="_CurrencySpace 10 4 3" xfId="902"/>
    <cellStyle name="_CurrencySpace 10 4 3 2" xfId="42504"/>
    <cellStyle name="_CurrencySpace 10 4 3 3" xfId="42505"/>
    <cellStyle name="_CurrencySpace 10 4 3 4" xfId="42506"/>
    <cellStyle name="_CurrencySpace 10 4 4" xfId="903"/>
    <cellStyle name="_CurrencySpace 10 4 4 2" xfId="42507"/>
    <cellStyle name="_CurrencySpace 10 4 4 3" xfId="42508"/>
    <cellStyle name="_CurrencySpace 10 4 4 4" xfId="42509"/>
    <cellStyle name="_CurrencySpace 10 4 5" xfId="904"/>
    <cellStyle name="_CurrencySpace 10 4 5 2" xfId="42510"/>
    <cellStyle name="_CurrencySpace 10 4 6" xfId="905"/>
    <cellStyle name="_CurrencySpace 10 4 6 2" xfId="42511"/>
    <cellStyle name="_CurrencySpace 10 4 6 2 2" xfId="42512"/>
    <cellStyle name="_CurrencySpace 10 4 6 3" xfId="42513"/>
    <cellStyle name="_CurrencySpace 10 4 6 3 2" xfId="42514"/>
    <cellStyle name="_CurrencySpace 10 4 7" xfId="42515"/>
    <cellStyle name="_CurrencySpace 10 4 7 2" xfId="42516"/>
    <cellStyle name="_CurrencySpace 10 5" xfId="906"/>
    <cellStyle name="_CurrencySpace 10 5 2" xfId="907"/>
    <cellStyle name="_CurrencySpace 10 5 2 2" xfId="42517"/>
    <cellStyle name="_CurrencySpace 10 5 3" xfId="42518"/>
    <cellStyle name="_CurrencySpace 10 5 4" xfId="42519"/>
    <cellStyle name="_CurrencySpace 10 5 5" xfId="42520"/>
    <cellStyle name="_CurrencySpace 10 6" xfId="908"/>
    <cellStyle name="_CurrencySpace 10 6 2" xfId="42521"/>
    <cellStyle name="_CurrencySpace 10 6 3" xfId="42522"/>
    <cellStyle name="_CurrencySpace 10 6 4" xfId="42523"/>
    <cellStyle name="_CurrencySpace 10 7" xfId="909"/>
    <cellStyle name="_CurrencySpace 10 7 2" xfId="42524"/>
    <cellStyle name="_CurrencySpace 10 7 2 2" xfId="42525"/>
    <cellStyle name="_CurrencySpace 10 7 3" xfId="42526"/>
    <cellStyle name="_CurrencySpace 10 7 3 2" xfId="42527"/>
    <cellStyle name="_CurrencySpace 10 8" xfId="42528"/>
    <cellStyle name="_CurrencySpace 10 8 2" xfId="42529"/>
    <cellStyle name="_CurrencySpace 11" xfId="910"/>
    <cellStyle name="_CurrencySpace 11 2" xfId="911"/>
    <cellStyle name="_CurrencySpace 11 2 2" xfId="912"/>
    <cellStyle name="_CurrencySpace 11 2 2 2" xfId="913"/>
    <cellStyle name="_CurrencySpace 11 2 2 2 2" xfId="42530"/>
    <cellStyle name="_CurrencySpace 11 2 2 3" xfId="42531"/>
    <cellStyle name="_CurrencySpace 11 2 3" xfId="914"/>
    <cellStyle name="_CurrencySpace 11 2 3 2" xfId="42532"/>
    <cellStyle name="_CurrencySpace 11 2 4" xfId="915"/>
    <cellStyle name="_CurrencySpace 11 2 4 2" xfId="42533"/>
    <cellStyle name="_CurrencySpace 11 2 5" xfId="916"/>
    <cellStyle name="_CurrencySpace 11 2 5 2" xfId="42534"/>
    <cellStyle name="_CurrencySpace 11 2 5 2 2" xfId="42535"/>
    <cellStyle name="_CurrencySpace 11 2 6" xfId="917"/>
    <cellStyle name="_CurrencySpace 11 2 6 2" xfId="42536"/>
    <cellStyle name="_CurrencySpace 11 2 6 2 2" xfId="42537"/>
    <cellStyle name="_CurrencySpace 11 2 6 3" xfId="42538"/>
    <cellStyle name="_CurrencySpace 11 2 6 3 2" xfId="42539"/>
    <cellStyle name="_CurrencySpace 11 2 7" xfId="42540"/>
    <cellStyle name="_CurrencySpace 11 2 8" xfId="42541"/>
    <cellStyle name="_CurrencySpace 11 3" xfId="918"/>
    <cellStyle name="_CurrencySpace 11 3 2" xfId="42542"/>
    <cellStyle name="_CurrencySpace 11 3 3" xfId="42543"/>
    <cellStyle name="_CurrencySpace 11 3 4" xfId="42544"/>
    <cellStyle name="_CurrencySpace 11 4" xfId="919"/>
    <cellStyle name="_CurrencySpace 11 4 2" xfId="42545"/>
    <cellStyle name="_CurrencySpace 11 4 3" xfId="42546"/>
    <cellStyle name="_CurrencySpace 11 4 4" xfId="42547"/>
    <cellStyle name="_CurrencySpace 11 5" xfId="920"/>
    <cellStyle name="_CurrencySpace 11 5 2" xfId="42548"/>
    <cellStyle name="_CurrencySpace 11 6" xfId="921"/>
    <cellStyle name="_CurrencySpace 11 6 2" xfId="42549"/>
    <cellStyle name="_CurrencySpace 11 6 2 2" xfId="42550"/>
    <cellStyle name="_CurrencySpace 11 6 3" xfId="42551"/>
    <cellStyle name="_CurrencySpace 11 6 3 2" xfId="42552"/>
    <cellStyle name="_CurrencySpace 11 7" xfId="42553"/>
    <cellStyle name="_CurrencySpace 11 7 2" xfId="42554"/>
    <cellStyle name="_CurrencySpace 12" xfId="922"/>
    <cellStyle name="_CurrencySpace 12 2" xfId="923"/>
    <cellStyle name="_CurrencySpace 12 2 2" xfId="42555"/>
    <cellStyle name="_CurrencySpace 12 3" xfId="924"/>
    <cellStyle name="_CurrencySpace 12 3 2" xfId="42556"/>
    <cellStyle name="_CurrencySpace 12 4" xfId="925"/>
    <cellStyle name="_CurrencySpace 12 4 2" xfId="42557"/>
    <cellStyle name="_CurrencySpace 12 5" xfId="42558"/>
    <cellStyle name="_CurrencySpace 13" xfId="926"/>
    <cellStyle name="_CurrencySpace 13 2" xfId="927"/>
    <cellStyle name="_CurrencySpace 13 2 2" xfId="928"/>
    <cellStyle name="_CurrencySpace 13 2 2 2" xfId="929"/>
    <cellStyle name="_CurrencySpace 13 2 2 2 2" xfId="42559"/>
    <cellStyle name="_CurrencySpace 13 2 2 3" xfId="42560"/>
    <cellStyle name="_CurrencySpace 13 2 2 4" xfId="42561"/>
    <cellStyle name="_CurrencySpace 13 2 2 5" xfId="42562"/>
    <cellStyle name="_CurrencySpace 13 2 3" xfId="930"/>
    <cellStyle name="_CurrencySpace 13 2 3 2" xfId="42563"/>
    <cellStyle name="_CurrencySpace 13 2 3 3" xfId="42564"/>
    <cellStyle name="_CurrencySpace 13 2 3 4" xfId="42565"/>
    <cellStyle name="_CurrencySpace 13 2 4" xfId="931"/>
    <cellStyle name="_CurrencySpace 13 2 4 2" xfId="42566"/>
    <cellStyle name="_CurrencySpace 13 2 5" xfId="932"/>
    <cellStyle name="_CurrencySpace 13 2 5 2" xfId="42567"/>
    <cellStyle name="_CurrencySpace 13 2 5 2 2" xfId="42568"/>
    <cellStyle name="_CurrencySpace 13 2 6" xfId="933"/>
    <cellStyle name="_CurrencySpace 13 2 6 2" xfId="42569"/>
    <cellStyle name="_CurrencySpace 13 2 7" xfId="934"/>
    <cellStyle name="_CurrencySpace 13 2 7 2" xfId="42570"/>
    <cellStyle name="_CurrencySpace 13 2 8" xfId="42571"/>
    <cellStyle name="_CurrencySpace 13 2 8 2" xfId="42572"/>
    <cellStyle name="_CurrencySpace 13 3" xfId="935"/>
    <cellStyle name="_CurrencySpace 13 3 2" xfId="936"/>
    <cellStyle name="_CurrencySpace 13 3 2 2" xfId="42573"/>
    <cellStyle name="_CurrencySpace 13 3 3" xfId="937"/>
    <cellStyle name="_CurrencySpace 13 3 3 2" xfId="42574"/>
    <cellStyle name="_CurrencySpace 13 3 4" xfId="938"/>
    <cellStyle name="_CurrencySpace 13 3 4 2" xfId="42575"/>
    <cellStyle name="_CurrencySpace 13 3 5" xfId="42576"/>
    <cellStyle name="_CurrencySpace 13 4" xfId="939"/>
    <cellStyle name="_CurrencySpace 13 4 2" xfId="42577"/>
    <cellStyle name="_CurrencySpace 13 4 3" xfId="42578"/>
    <cellStyle name="_CurrencySpace 13 4 4" xfId="42579"/>
    <cellStyle name="_CurrencySpace 13 5" xfId="940"/>
    <cellStyle name="_CurrencySpace 13 5 2" xfId="42580"/>
    <cellStyle name="_CurrencySpace 13 5 3" xfId="42581"/>
    <cellStyle name="_CurrencySpace 13 5 4" xfId="42582"/>
    <cellStyle name="_CurrencySpace 13 6" xfId="941"/>
    <cellStyle name="_CurrencySpace 13 6 2" xfId="42583"/>
    <cellStyle name="_CurrencySpace 13 7" xfId="942"/>
    <cellStyle name="_CurrencySpace 13 7 2" xfId="42584"/>
    <cellStyle name="_CurrencySpace 13 7 2 2" xfId="42585"/>
    <cellStyle name="_CurrencySpace 13 7 3" xfId="42586"/>
    <cellStyle name="_CurrencySpace 13 7 3 2" xfId="42587"/>
    <cellStyle name="_CurrencySpace 13 8" xfId="42588"/>
    <cellStyle name="_CurrencySpace 13 8 2" xfId="42589"/>
    <cellStyle name="_CurrencySpace 14" xfId="943"/>
    <cellStyle name="_CurrencySpace 14 10" xfId="42590"/>
    <cellStyle name="_CurrencySpace 14 10 2" xfId="42591"/>
    <cellStyle name="_CurrencySpace 14 2" xfId="944"/>
    <cellStyle name="_CurrencySpace 14 2 2" xfId="945"/>
    <cellStyle name="_CurrencySpace 14 2 2 2" xfId="946"/>
    <cellStyle name="_CurrencySpace 14 2 2 2 2" xfId="42592"/>
    <cellStyle name="_CurrencySpace 14 2 2 3" xfId="42593"/>
    <cellStyle name="_CurrencySpace 14 2 2 4" xfId="42594"/>
    <cellStyle name="_CurrencySpace 14 2 2 5" xfId="42595"/>
    <cellStyle name="_CurrencySpace 14 2 3" xfId="947"/>
    <cellStyle name="_CurrencySpace 14 2 3 2" xfId="948"/>
    <cellStyle name="_CurrencySpace 14 2 3 2 2" xfId="42596"/>
    <cellStyle name="_CurrencySpace 14 2 3 3" xfId="42597"/>
    <cellStyle name="_CurrencySpace 14 2 3 4" xfId="42598"/>
    <cellStyle name="_CurrencySpace 14 2 3 5" xfId="42599"/>
    <cellStyle name="_CurrencySpace 14 2 4" xfId="949"/>
    <cellStyle name="_CurrencySpace 14 2 4 2" xfId="42600"/>
    <cellStyle name="_CurrencySpace 14 2 5" xfId="950"/>
    <cellStyle name="_CurrencySpace 14 2 5 2" xfId="42601"/>
    <cellStyle name="_CurrencySpace 14 2 5 2 2" xfId="42602"/>
    <cellStyle name="_CurrencySpace 14 2 6" xfId="951"/>
    <cellStyle name="_CurrencySpace 14 2 6 2" xfId="42603"/>
    <cellStyle name="_CurrencySpace 14 2 7" xfId="952"/>
    <cellStyle name="_CurrencySpace 14 2 7 2" xfId="42604"/>
    <cellStyle name="_CurrencySpace 14 2 8" xfId="42605"/>
    <cellStyle name="_CurrencySpace 14 2 8 2" xfId="42606"/>
    <cellStyle name="_CurrencySpace 14 3" xfId="953"/>
    <cellStyle name="_CurrencySpace 14 3 2" xfId="954"/>
    <cellStyle name="_CurrencySpace 14 3 2 2" xfId="42607"/>
    <cellStyle name="_CurrencySpace 14 3 3" xfId="42608"/>
    <cellStyle name="_CurrencySpace 14 3 4" xfId="42609"/>
    <cellStyle name="_CurrencySpace 14 3 5" xfId="42610"/>
    <cellStyle name="_CurrencySpace 14 4" xfId="955"/>
    <cellStyle name="_CurrencySpace 14 4 2" xfId="956"/>
    <cellStyle name="_CurrencySpace 14 4 2 2" xfId="42611"/>
    <cellStyle name="_CurrencySpace 14 4 3" xfId="42612"/>
    <cellStyle name="_CurrencySpace 14 4 4" xfId="42613"/>
    <cellStyle name="_CurrencySpace 14 4 5" xfId="42614"/>
    <cellStyle name="_CurrencySpace 14 5" xfId="957"/>
    <cellStyle name="_CurrencySpace 14 5 2" xfId="42615"/>
    <cellStyle name="_CurrencySpace 14 6" xfId="958"/>
    <cellStyle name="_CurrencySpace 14 6 2" xfId="42616"/>
    <cellStyle name="_CurrencySpace 14 6 2 2" xfId="42617"/>
    <cellStyle name="_CurrencySpace 14 7" xfId="959"/>
    <cellStyle name="_CurrencySpace 14 7 2" xfId="42618"/>
    <cellStyle name="_CurrencySpace 14 8" xfId="960"/>
    <cellStyle name="_CurrencySpace 14 8 2" xfId="42619"/>
    <cellStyle name="_CurrencySpace 14 9" xfId="42620"/>
    <cellStyle name="_CurrencySpace 14 9 2" xfId="42621"/>
    <cellStyle name="_CurrencySpace 14 9 2 2" xfId="42622"/>
    <cellStyle name="_CurrencySpace 14 9 3" xfId="42623"/>
    <cellStyle name="_CurrencySpace 15" xfId="961"/>
    <cellStyle name="_CurrencySpace 15 2" xfId="962"/>
    <cellStyle name="_CurrencySpace 15 2 2" xfId="963"/>
    <cellStyle name="_CurrencySpace 15 2 2 2" xfId="964"/>
    <cellStyle name="_CurrencySpace 15 2 2 2 2" xfId="42624"/>
    <cellStyle name="_CurrencySpace 15 2 2 3" xfId="42625"/>
    <cellStyle name="_CurrencySpace 15 2 2 4" xfId="42626"/>
    <cellStyle name="_CurrencySpace 15 2 2 5" xfId="42627"/>
    <cellStyle name="_CurrencySpace 15 2 3" xfId="965"/>
    <cellStyle name="_CurrencySpace 15 2 3 2" xfId="42628"/>
    <cellStyle name="_CurrencySpace 15 2 3 3" xfId="42629"/>
    <cellStyle name="_CurrencySpace 15 2 3 4" xfId="42630"/>
    <cellStyle name="_CurrencySpace 15 2 4" xfId="966"/>
    <cellStyle name="_CurrencySpace 15 2 4 2" xfId="42631"/>
    <cellStyle name="_CurrencySpace 15 2 5" xfId="967"/>
    <cellStyle name="_CurrencySpace 15 2 5 2" xfId="42632"/>
    <cellStyle name="_CurrencySpace 15 2 5 2 2" xfId="42633"/>
    <cellStyle name="_CurrencySpace 15 2 6" xfId="968"/>
    <cellStyle name="_CurrencySpace 15 2 6 2" xfId="42634"/>
    <cellStyle name="_CurrencySpace 15 2 7" xfId="969"/>
    <cellStyle name="_CurrencySpace 15 2 7 2" xfId="42635"/>
    <cellStyle name="_CurrencySpace 15 2 8" xfId="42636"/>
    <cellStyle name="_CurrencySpace 15 2 8 2" xfId="42637"/>
    <cellStyle name="_CurrencySpace 15 3" xfId="970"/>
    <cellStyle name="_CurrencySpace 15 3 2" xfId="971"/>
    <cellStyle name="_CurrencySpace 15 3 2 2" xfId="42638"/>
    <cellStyle name="_CurrencySpace 15 3 3" xfId="972"/>
    <cellStyle name="_CurrencySpace 15 3 3 2" xfId="42639"/>
    <cellStyle name="_CurrencySpace 15 3 4" xfId="973"/>
    <cellStyle name="_CurrencySpace 15 3 4 2" xfId="42640"/>
    <cellStyle name="_CurrencySpace 15 3 4 2 2" xfId="42641"/>
    <cellStyle name="_CurrencySpace 15 3 5" xfId="974"/>
    <cellStyle name="_CurrencySpace 15 3 5 2" xfId="42642"/>
    <cellStyle name="_CurrencySpace 15 3 6" xfId="975"/>
    <cellStyle name="_CurrencySpace 15 3 6 2" xfId="42643"/>
    <cellStyle name="_CurrencySpace 15 3 7" xfId="42644"/>
    <cellStyle name="_CurrencySpace 15 3 7 2" xfId="42645"/>
    <cellStyle name="_CurrencySpace 15 3 8" xfId="42646"/>
    <cellStyle name="_CurrencySpace 15 3 9" xfId="42647"/>
    <cellStyle name="_CurrencySpace 15 4" xfId="976"/>
    <cellStyle name="_CurrencySpace 15 4 2" xfId="977"/>
    <cellStyle name="_CurrencySpace 15 4 2 2" xfId="42648"/>
    <cellStyle name="_CurrencySpace 15 4 3" xfId="42649"/>
    <cellStyle name="_CurrencySpace 15 4 4" xfId="42650"/>
    <cellStyle name="_CurrencySpace 15 4 5" xfId="42651"/>
    <cellStyle name="_CurrencySpace 15 5" xfId="978"/>
    <cellStyle name="_CurrencySpace 15 5 2" xfId="42652"/>
    <cellStyle name="_CurrencySpace 15 6" xfId="979"/>
    <cellStyle name="_CurrencySpace 15 6 2" xfId="42653"/>
    <cellStyle name="_CurrencySpace 15 6 2 2" xfId="42654"/>
    <cellStyle name="_CurrencySpace 15 7" xfId="980"/>
    <cellStyle name="_CurrencySpace 15 7 2" xfId="42655"/>
    <cellStyle name="_CurrencySpace 15 8" xfId="981"/>
    <cellStyle name="_CurrencySpace 15 8 2" xfId="42656"/>
    <cellStyle name="_CurrencySpace 15 9" xfId="42657"/>
    <cellStyle name="_CurrencySpace 15 9 2" xfId="42658"/>
    <cellStyle name="_CurrencySpace 16" xfId="982"/>
    <cellStyle name="_CurrencySpace 16 2" xfId="983"/>
    <cellStyle name="_CurrencySpace 16 2 2" xfId="984"/>
    <cellStyle name="_CurrencySpace 16 2 2 2" xfId="42659"/>
    <cellStyle name="_CurrencySpace 16 2 3" xfId="985"/>
    <cellStyle name="_CurrencySpace 16 2 3 2" xfId="42660"/>
    <cellStyle name="_CurrencySpace 16 2 3 2 2" xfId="42661"/>
    <cellStyle name="_CurrencySpace 16 2 4" xfId="986"/>
    <cellStyle name="_CurrencySpace 16 2 4 2" xfId="42662"/>
    <cellStyle name="_CurrencySpace 16 2 5" xfId="987"/>
    <cellStyle name="_CurrencySpace 16 2 5 2" xfId="42663"/>
    <cellStyle name="_CurrencySpace 16 2 6" xfId="42664"/>
    <cellStyle name="_CurrencySpace 16 2 6 2" xfId="42665"/>
    <cellStyle name="_CurrencySpace 16 2 7" xfId="42666"/>
    <cellStyle name="_CurrencySpace 16 2 8" xfId="42667"/>
    <cellStyle name="_CurrencySpace 16 3" xfId="988"/>
    <cellStyle name="_CurrencySpace 16 3 2" xfId="989"/>
    <cellStyle name="_CurrencySpace 16 3 2 2" xfId="42668"/>
    <cellStyle name="_CurrencySpace 16 3 3" xfId="990"/>
    <cellStyle name="_CurrencySpace 16 3 3 2" xfId="42669"/>
    <cellStyle name="_CurrencySpace 16 3 4" xfId="42670"/>
    <cellStyle name="_CurrencySpace 16 3 5" xfId="42671"/>
    <cellStyle name="_CurrencySpace 16 3 6" xfId="42672"/>
    <cellStyle name="_CurrencySpace 16 4" xfId="991"/>
    <cellStyle name="_CurrencySpace 16 4 2" xfId="42673"/>
    <cellStyle name="_CurrencySpace 16 5" xfId="992"/>
    <cellStyle name="_CurrencySpace 16 5 2" xfId="42674"/>
    <cellStyle name="_CurrencySpace 16 5 2 2" xfId="42675"/>
    <cellStyle name="_CurrencySpace 16 6" xfId="993"/>
    <cellStyle name="_CurrencySpace 16 6 2" xfId="42676"/>
    <cellStyle name="_CurrencySpace 16 7" xfId="994"/>
    <cellStyle name="_CurrencySpace 16 7 2" xfId="42677"/>
    <cellStyle name="_CurrencySpace 16 8" xfId="42678"/>
    <cellStyle name="_CurrencySpace 16 8 2" xfId="42679"/>
    <cellStyle name="_CurrencySpace 17" xfId="995"/>
    <cellStyle name="_CurrencySpace 17 2" xfId="996"/>
    <cellStyle name="_CurrencySpace 17 2 2" xfId="997"/>
    <cellStyle name="_CurrencySpace 17 2 2 2" xfId="42680"/>
    <cellStyle name="_CurrencySpace 17 2 3" xfId="42681"/>
    <cellStyle name="_CurrencySpace 17 2 4" xfId="42682"/>
    <cellStyle name="_CurrencySpace 17 2 4 2" xfId="42683"/>
    <cellStyle name="_CurrencySpace 17 2 5" xfId="42684"/>
    <cellStyle name="_CurrencySpace 17 3" xfId="998"/>
    <cellStyle name="_CurrencySpace 17 3 2" xfId="42685"/>
    <cellStyle name="_CurrencySpace 17 4" xfId="999"/>
    <cellStyle name="_CurrencySpace 17 4 2" xfId="42686"/>
    <cellStyle name="_CurrencySpace 17 5" xfId="42687"/>
    <cellStyle name="_CurrencySpace 17 5 2" xfId="42688"/>
    <cellStyle name="_CurrencySpace 17 5 3" xfId="42689"/>
    <cellStyle name="_CurrencySpace 17 6" xfId="42690"/>
    <cellStyle name="_CurrencySpace 18" xfId="1000"/>
    <cellStyle name="_CurrencySpace 18 2" xfId="1001"/>
    <cellStyle name="_CurrencySpace 18 2 2" xfId="1002"/>
    <cellStyle name="_CurrencySpace 18 2 2 2" xfId="42691"/>
    <cellStyle name="_CurrencySpace 18 2 3" xfId="1003"/>
    <cellStyle name="_CurrencySpace 18 2 3 2" xfId="42692"/>
    <cellStyle name="_CurrencySpace 18 2 4" xfId="42693"/>
    <cellStyle name="_CurrencySpace 18 3" xfId="1004"/>
    <cellStyle name="_CurrencySpace 18 3 2" xfId="42694"/>
    <cellStyle name="_CurrencySpace 18 4" xfId="1005"/>
    <cellStyle name="_CurrencySpace 18 4 2" xfId="42695"/>
    <cellStyle name="_CurrencySpace 18 5" xfId="1006"/>
    <cellStyle name="_CurrencySpace 18 5 2" xfId="42696"/>
    <cellStyle name="_CurrencySpace 18 5 2 2" xfId="42697"/>
    <cellStyle name="_CurrencySpace 18 6" xfId="1007"/>
    <cellStyle name="_CurrencySpace 18 6 2" xfId="42698"/>
    <cellStyle name="_CurrencySpace 18 7" xfId="1008"/>
    <cellStyle name="_CurrencySpace 18 7 2" xfId="42699"/>
    <cellStyle name="_CurrencySpace 18 8" xfId="42700"/>
    <cellStyle name="_CurrencySpace 18 8 2" xfId="42701"/>
    <cellStyle name="_CurrencySpace 18 9" xfId="42702"/>
    <cellStyle name="_CurrencySpace 19" xfId="1009"/>
    <cellStyle name="_CurrencySpace 19 2" xfId="1010"/>
    <cellStyle name="_CurrencySpace 19 2 2" xfId="42703"/>
    <cellStyle name="_CurrencySpace 19 3" xfId="1011"/>
    <cellStyle name="_CurrencySpace 19 3 2" xfId="42704"/>
    <cellStyle name="_CurrencySpace 19 4" xfId="1012"/>
    <cellStyle name="_CurrencySpace 19 4 2" xfId="42705"/>
    <cellStyle name="_CurrencySpace 19 4 2 2" xfId="42706"/>
    <cellStyle name="_CurrencySpace 19 5" xfId="1013"/>
    <cellStyle name="_CurrencySpace 19 5 2" xfId="42707"/>
    <cellStyle name="_CurrencySpace 19 6" xfId="1014"/>
    <cellStyle name="_CurrencySpace 19 6 2" xfId="42708"/>
    <cellStyle name="_CurrencySpace 19 7" xfId="42709"/>
    <cellStyle name="_CurrencySpace 19 7 2" xfId="42710"/>
    <cellStyle name="_CurrencySpace 2" xfId="1015"/>
    <cellStyle name="_CurrencySpace 2 2" xfId="1016"/>
    <cellStyle name="_CurrencySpace 2 2 2" xfId="1017"/>
    <cellStyle name="_CurrencySpace 2 2 2 2" xfId="1018"/>
    <cellStyle name="_CurrencySpace 2 2 2 2 2" xfId="42711"/>
    <cellStyle name="_CurrencySpace 2 2 2 3" xfId="1019"/>
    <cellStyle name="_CurrencySpace 2 2 2 3 2" xfId="42712"/>
    <cellStyle name="_CurrencySpace 2 2 2 4" xfId="1020"/>
    <cellStyle name="_CurrencySpace 2 2 2 4 2" xfId="42713"/>
    <cellStyle name="_CurrencySpace 2 2 2 5" xfId="42714"/>
    <cellStyle name="_CurrencySpace 2 2 3" xfId="1021"/>
    <cellStyle name="_CurrencySpace 2 2 3 2" xfId="1022"/>
    <cellStyle name="_CurrencySpace 2 2 3 2 2" xfId="42715"/>
    <cellStyle name="_CurrencySpace 2 2 3 3" xfId="42716"/>
    <cellStyle name="_CurrencySpace 2 2 3 4" xfId="42717"/>
    <cellStyle name="_CurrencySpace 2 2 3 5" xfId="42718"/>
    <cellStyle name="_CurrencySpace 2 2 4" xfId="1023"/>
    <cellStyle name="_CurrencySpace 2 2 4 2" xfId="42719"/>
    <cellStyle name="_CurrencySpace 2 2 4 3" xfId="42720"/>
    <cellStyle name="_CurrencySpace 2 2 4 4" xfId="42721"/>
    <cellStyle name="_CurrencySpace 2 2 5" xfId="1024"/>
    <cellStyle name="_CurrencySpace 2 2 5 2" xfId="42722"/>
    <cellStyle name="_CurrencySpace 2 2 5 2 2" xfId="42723"/>
    <cellStyle name="_CurrencySpace 2 2 5 3" xfId="42724"/>
    <cellStyle name="_CurrencySpace 2 2 5 3 2" xfId="42725"/>
    <cellStyle name="_CurrencySpace 2 2 6" xfId="42726"/>
    <cellStyle name="_CurrencySpace 2 2 6 2" xfId="42727"/>
    <cellStyle name="_CurrencySpace 2 3" xfId="1025"/>
    <cellStyle name="_CurrencySpace 2 3 2" xfId="1026"/>
    <cellStyle name="_CurrencySpace 2 3 2 2" xfId="42728"/>
    <cellStyle name="_CurrencySpace 2 3 3" xfId="1027"/>
    <cellStyle name="_CurrencySpace 2 3 3 2" xfId="42729"/>
    <cellStyle name="_CurrencySpace 2 3 4" xfId="1028"/>
    <cellStyle name="_CurrencySpace 2 3 4 2" xfId="42730"/>
    <cellStyle name="_CurrencySpace 2 3 5" xfId="42731"/>
    <cellStyle name="_CurrencySpace 2 4" xfId="1029"/>
    <cellStyle name="_CurrencySpace 2 4 2" xfId="1030"/>
    <cellStyle name="_CurrencySpace 2 4 2 2" xfId="42732"/>
    <cellStyle name="_CurrencySpace 2 4 3" xfId="1031"/>
    <cellStyle name="_CurrencySpace 2 4 3 2" xfId="42733"/>
    <cellStyle name="_CurrencySpace 2 4 3 2 2" xfId="42734"/>
    <cellStyle name="_CurrencySpace 2 4 4" xfId="1032"/>
    <cellStyle name="_CurrencySpace 2 4 4 2" xfId="42735"/>
    <cellStyle name="_CurrencySpace 2 4 5" xfId="1033"/>
    <cellStyle name="_CurrencySpace 2 4 5 2" xfId="42736"/>
    <cellStyle name="_CurrencySpace 2 4 6" xfId="42737"/>
    <cellStyle name="_CurrencySpace 2 4 6 2" xfId="42738"/>
    <cellStyle name="_CurrencySpace 2 4 7" xfId="42739"/>
    <cellStyle name="_CurrencySpace 2 4 8" xfId="42740"/>
    <cellStyle name="_CurrencySpace 2 5" xfId="1034"/>
    <cellStyle name="_CurrencySpace 2 5 2" xfId="42741"/>
    <cellStyle name="_CurrencySpace 2 5 3" xfId="42742"/>
    <cellStyle name="_CurrencySpace 2 5 4" xfId="42743"/>
    <cellStyle name="_CurrencySpace 2 6" xfId="1035"/>
    <cellStyle name="_CurrencySpace 2 6 2" xfId="42744"/>
    <cellStyle name="_CurrencySpace 2 6 2 2" xfId="42745"/>
    <cellStyle name="_CurrencySpace 2 6 3" xfId="42746"/>
    <cellStyle name="_CurrencySpace 2 6 3 2" xfId="42747"/>
    <cellStyle name="_CurrencySpace 2 7" xfId="42748"/>
    <cellStyle name="_CurrencySpace 2 7 2" xfId="42749"/>
    <cellStyle name="_CurrencySpace 20" xfId="1036"/>
    <cellStyle name="_CurrencySpace 20 2" xfId="1037"/>
    <cellStyle name="_CurrencySpace 20 2 2" xfId="1038"/>
    <cellStyle name="_CurrencySpace 20 2 2 2" xfId="42750"/>
    <cellStyle name="_CurrencySpace 20 2 2 2 2" xfId="42751"/>
    <cellStyle name="_CurrencySpace 20 2 3" xfId="1039"/>
    <cellStyle name="_CurrencySpace 20 2 3 2" xfId="42752"/>
    <cellStyle name="_CurrencySpace 20 2 4" xfId="1040"/>
    <cellStyle name="_CurrencySpace 20 2 4 2" xfId="42753"/>
    <cellStyle name="_CurrencySpace 20 2 5" xfId="42754"/>
    <cellStyle name="_CurrencySpace 20 2 5 2" xfId="42755"/>
    <cellStyle name="_CurrencySpace 20 3" xfId="1041"/>
    <cellStyle name="_CurrencySpace 20 3 2" xfId="42756"/>
    <cellStyle name="_CurrencySpace 20 4" xfId="1042"/>
    <cellStyle name="_CurrencySpace 20 4 2" xfId="42757"/>
    <cellStyle name="_CurrencySpace 20 4 2 2" xfId="42758"/>
    <cellStyle name="_CurrencySpace 20 5" xfId="1043"/>
    <cellStyle name="_CurrencySpace 20 5 2" xfId="42759"/>
    <cellStyle name="_CurrencySpace 20 6" xfId="1044"/>
    <cellStyle name="_CurrencySpace 20 6 2" xfId="42760"/>
    <cellStyle name="_CurrencySpace 20 7" xfId="42761"/>
    <cellStyle name="_CurrencySpace 20 7 2" xfId="42762"/>
    <cellStyle name="_CurrencySpace 21" xfId="1045"/>
    <cellStyle name="_CurrencySpace 21 2" xfId="1046"/>
    <cellStyle name="_CurrencySpace 21 2 2" xfId="42763"/>
    <cellStyle name="_CurrencySpace 21 2 2 2" xfId="42764"/>
    <cellStyle name="_CurrencySpace 21 3" xfId="1047"/>
    <cellStyle name="_CurrencySpace 21 3 2" xfId="42765"/>
    <cellStyle name="_CurrencySpace 21 4" xfId="1048"/>
    <cellStyle name="_CurrencySpace 21 4 2" xfId="42766"/>
    <cellStyle name="_CurrencySpace 21 5" xfId="42767"/>
    <cellStyle name="_CurrencySpace 21 5 2" xfId="42768"/>
    <cellStyle name="_CurrencySpace 22" xfId="1049"/>
    <cellStyle name="_CurrencySpace 22 2" xfId="1050"/>
    <cellStyle name="_CurrencySpace 22 2 2" xfId="1051"/>
    <cellStyle name="_CurrencySpace 22 2 2 2" xfId="42769"/>
    <cellStyle name="_CurrencySpace 22 2 2 2 2" xfId="42770"/>
    <cellStyle name="_CurrencySpace 22 2 3" xfId="42771"/>
    <cellStyle name="_CurrencySpace 22 2 3 2" xfId="42772"/>
    <cellStyle name="_CurrencySpace 22 3" xfId="1052"/>
    <cellStyle name="_CurrencySpace 22 3 2" xfId="42773"/>
    <cellStyle name="_CurrencySpace 22 3 2 2" xfId="42774"/>
    <cellStyle name="_CurrencySpace 22 4" xfId="1053"/>
    <cellStyle name="_CurrencySpace 22 4 2" xfId="42775"/>
    <cellStyle name="_CurrencySpace 22 5" xfId="1054"/>
    <cellStyle name="_CurrencySpace 22 5 2" xfId="42776"/>
    <cellStyle name="_CurrencySpace 22 6" xfId="42777"/>
    <cellStyle name="_CurrencySpace 22 6 2" xfId="42778"/>
    <cellStyle name="_CurrencySpace 23" xfId="1055"/>
    <cellStyle name="_CurrencySpace 23 2" xfId="1056"/>
    <cellStyle name="_CurrencySpace 23 2 2" xfId="42779"/>
    <cellStyle name="_CurrencySpace 23 2 2 2" xfId="42780"/>
    <cellStyle name="_CurrencySpace 23 3" xfId="42781"/>
    <cellStyle name="_CurrencySpace 23 3 2" xfId="42782"/>
    <cellStyle name="_CurrencySpace 24" xfId="42783"/>
    <cellStyle name="_CurrencySpace 24 2" xfId="42784"/>
    <cellStyle name="_CurrencySpace 24 2 2" xfId="42785"/>
    <cellStyle name="_CurrencySpace 24 3" xfId="42786"/>
    <cellStyle name="_CurrencySpace 24 4" xfId="42787"/>
    <cellStyle name="_CurrencySpace 3" xfId="1057"/>
    <cellStyle name="_CurrencySpace 3 2" xfId="1058"/>
    <cellStyle name="_CurrencySpace 3 2 2" xfId="1059"/>
    <cellStyle name="_CurrencySpace 3 2 2 2" xfId="1060"/>
    <cellStyle name="_CurrencySpace 3 2 2 2 2" xfId="42788"/>
    <cellStyle name="_CurrencySpace 3 2 2 3" xfId="1061"/>
    <cellStyle name="_CurrencySpace 3 2 2 3 2" xfId="42789"/>
    <cellStyle name="_CurrencySpace 3 2 2 4" xfId="1062"/>
    <cellStyle name="_CurrencySpace 3 2 2 4 2" xfId="42790"/>
    <cellStyle name="_CurrencySpace 3 2 2 5" xfId="42791"/>
    <cellStyle name="_CurrencySpace 3 2 3" xfId="1063"/>
    <cellStyle name="_CurrencySpace 3 2 3 2" xfId="1064"/>
    <cellStyle name="_CurrencySpace 3 2 3 2 2" xfId="42792"/>
    <cellStyle name="_CurrencySpace 3 2 3 3" xfId="42793"/>
    <cellStyle name="_CurrencySpace 3 2 3 4" xfId="42794"/>
    <cellStyle name="_CurrencySpace 3 2 3 5" xfId="42795"/>
    <cellStyle name="_CurrencySpace 3 2 4" xfId="1065"/>
    <cellStyle name="_CurrencySpace 3 2 4 2" xfId="42796"/>
    <cellStyle name="_CurrencySpace 3 2 4 3" xfId="42797"/>
    <cellStyle name="_CurrencySpace 3 2 4 4" xfId="42798"/>
    <cellStyle name="_CurrencySpace 3 2 5" xfId="1066"/>
    <cellStyle name="_CurrencySpace 3 2 5 2" xfId="42799"/>
    <cellStyle name="_CurrencySpace 3 2 5 2 2" xfId="42800"/>
    <cellStyle name="_CurrencySpace 3 2 5 3" xfId="42801"/>
    <cellStyle name="_CurrencySpace 3 2 5 3 2" xfId="42802"/>
    <cellStyle name="_CurrencySpace 3 2 6" xfId="42803"/>
    <cellStyle name="_CurrencySpace 3 2 6 2" xfId="42804"/>
    <cellStyle name="_CurrencySpace 3 3" xfId="1067"/>
    <cellStyle name="_CurrencySpace 3 3 2" xfId="1068"/>
    <cellStyle name="_CurrencySpace 3 3 2 2" xfId="42805"/>
    <cellStyle name="_CurrencySpace 3 3 3" xfId="1069"/>
    <cellStyle name="_CurrencySpace 3 3 3 2" xfId="42806"/>
    <cellStyle name="_CurrencySpace 3 3 4" xfId="1070"/>
    <cellStyle name="_CurrencySpace 3 3 4 2" xfId="42807"/>
    <cellStyle name="_CurrencySpace 3 3 5" xfId="42808"/>
    <cellStyle name="_CurrencySpace 3 4" xfId="1071"/>
    <cellStyle name="_CurrencySpace 3 4 2" xfId="1072"/>
    <cellStyle name="_CurrencySpace 3 4 2 2" xfId="42809"/>
    <cellStyle name="_CurrencySpace 3 4 3" xfId="1073"/>
    <cellStyle name="_CurrencySpace 3 4 3 2" xfId="42810"/>
    <cellStyle name="_CurrencySpace 3 4 3 2 2" xfId="42811"/>
    <cellStyle name="_CurrencySpace 3 4 4" xfId="1074"/>
    <cellStyle name="_CurrencySpace 3 4 4 2" xfId="42812"/>
    <cellStyle name="_CurrencySpace 3 4 5" xfId="1075"/>
    <cellStyle name="_CurrencySpace 3 4 5 2" xfId="42813"/>
    <cellStyle name="_CurrencySpace 3 4 6" xfId="42814"/>
    <cellStyle name="_CurrencySpace 3 4 6 2" xfId="42815"/>
    <cellStyle name="_CurrencySpace 3 4 7" xfId="42816"/>
    <cellStyle name="_CurrencySpace 3 4 8" xfId="42817"/>
    <cellStyle name="_CurrencySpace 3 5" xfId="1076"/>
    <cellStyle name="_CurrencySpace 3 5 2" xfId="42818"/>
    <cellStyle name="_CurrencySpace 3 5 3" xfId="42819"/>
    <cellStyle name="_CurrencySpace 3 5 4" xfId="42820"/>
    <cellStyle name="_CurrencySpace 3 6" xfId="1077"/>
    <cellStyle name="_CurrencySpace 3 6 2" xfId="42821"/>
    <cellStyle name="_CurrencySpace 3 6 2 2" xfId="42822"/>
    <cellStyle name="_CurrencySpace 3 6 3" xfId="42823"/>
    <cellStyle name="_CurrencySpace 3 6 3 2" xfId="42824"/>
    <cellStyle name="_CurrencySpace 3 7" xfId="42825"/>
    <cellStyle name="_CurrencySpace 3 7 2" xfId="42826"/>
    <cellStyle name="_CurrencySpace 4" xfId="1078"/>
    <cellStyle name="_CurrencySpace 4 2" xfId="1079"/>
    <cellStyle name="_CurrencySpace 4 2 2" xfId="1080"/>
    <cellStyle name="_CurrencySpace 4 2 2 2" xfId="1081"/>
    <cellStyle name="_CurrencySpace 4 2 2 2 2" xfId="42827"/>
    <cellStyle name="_CurrencySpace 4 2 2 3" xfId="1082"/>
    <cellStyle name="_CurrencySpace 4 2 2 3 2" xfId="42828"/>
    <cellStyle name="_CurrencySpace 4 2 2 4" xfId="1083"/>
    <cellStyle name="_CurrencySpace 4 2 2 4 2" xfId="42829"/>
    <cellStyle name="_CurrencySpace 4 2 2 5" xfId="42830"/>
    <cellStyle name="_CurrencySpace 4 2 3" xfId="1084"/>
    <cellStyle name="_CurrencySpace 4 2 3 2" xfId="1085"/>
    <cellStyle name="_CurrencySpace 4 2 3 2 2" xfId="42831"/>
    <cellStyle name="_CurrencySpace 4 2 3 3" xfId="42832"/>
    <cellStyle name="_CurrencySpace 4 2 3 4" xfId="42833"/>
    <cellStyle name="_CurrencySpace 4 2 3 5" xfId="42834"/>
    <cellStyle name="_CurrencySpace 4 2 4" xfId="1086"/>
    <cellStyle name="_CurrencySpace 4 2 4 2" xfId="42835"/>
    <cellStyle name="_CurrencySpace 4 2 4 3" xfId="42836"/>
    <cellStyle name="_CurrencySpace 4 2 4 4" xfId="42837"/>
    <cellStyle name="_CurrencySpace 4 2 5" xfId="1087"/>
    <cellStyle name="_CurrencySpace 4 2 5 2" xfId="42838"/>
    <cellStyle name="_CurrencySpace 4 2 5 2 2" xfId="42839"/>
    <cellStyle name="_CurrencySpace 4 2 5 3" xfId="42840"/>
    <cellStyle name="_CurrencySpace 4 2 5 3 2" xfId="42841"/>
    <cellStyle name="_CurrencySpace 4 2 6" xfId="42842"/>
    <cellStyle name="_CurrencySpace 4 2 6 2" xfId="42843"/>
    <cellStyle name="_CurrencySpace 4 3" xfId="1088"/>
    <cellStyle name="_CurrencySpace 4 3 2" xfId="1089"/>
    <cellStyle name="_CurrencySpace 4 3 2 2" xfId="42844"/>
    <cellStyle name="_CurrencySpace 4 3 3" xfId="1090"/>
    <cellStyle name="_CurrencySpace 4 3 3 2" xfId="42845"/>
    <cellStyle name="_CurrencySpace 4 3 4" xfId="1091"/>
    <cellStyle name="_CurrencySpace 4 3 4 2" xfId="42846"/>
    <cellStyle name="_CurrencySpace 4 3 5" xfId="42847"/>
    <cellStyle name="_CurrencySpace 4 4" xfId="1092"/>
    <cellStyle name="_CurrencySpace 4 4 2" xfId="1093"/>
    <cellStyle name="_CurrencySpace 4 4 2 2" xfId="42848"/>
    <cellStyle name="_CurrencySpace 4 4 3" xfId="1094"/>
    <cellStyle name="_CurrencySpace 4 4 3 2" xfId="42849"/>
    <cellStyle name="_CurrencySpace 4 4 3 2 2" xfId="42850"/>
    <cellStyle name="_CurrencySpace 4 4 4" xfId="1095"/>
    <cellStyle name="_CurrencySpace 4 4 4 2" xfId="42851"/>
    <cellStyle name="_CurrencySpace 4 4 5" xfId="1096"/>
    <cellStyle name="_CurrencySpace 4 4 5 2" xfId="42852"/>
    <cellStyle name="_CurrencySpace 4 4 6" xfId="42853"/>
    <cellStyle name="_CurrencySpace 4 4 6 2" xfId="42854"/>
    <cellStyle name="_CurrencySpace 4 4 7" xfId="42855"/>
    <cellStyle name="_CurrencySpace 4 4 8" xfId="42856"/>
    <cellStyle name="_CurrencySpace 4 5" xfId="1097"/>
    <cellStyle name="_CurrencySpace 4 5 2" xfId="42857"/>
    <cellStyle name="_CurrencySpace 4 5 3" xfId="42858"/>
    <cellStyle name="_CurrencySpace 4 5 4" xfId="42859"/>
    <cellStyle name="_CurrencySpace 4 6" xfId="1098"/>
    <cellStyle name="_CurrencySpace 4 6 2" xfId="42860"/>
    <cellStyle name="_CurrencySpace 4 6 2 2" xfId="42861"/>
    <cellStyle name="_CurrencySpace 4 6 3" xfId="42862"/>
    <cellStyle name="_CurrencySpace 4 6 3 2" xfId="42863"/>
    <cellStyle name="_CurrencySpace 4 7" xfId="42864"/>
    <cellStyle name="_CurrencySpace 4 7 2" xfId="42865"/>
    <cellStyle name="_CurrencySpace 5" xfId="1099"/>
    <cellStyle name="_CurrencySpace 5 2" xfId="1100"/>
    <cellStyle name="_CurrencySpace 5 2 2" xfId="1101"/>
    <cellStyle name="_CurrencySpace 5 2 2 2" xfId="1102"/>
    <cellStyle name="_CurrencySpace 5 2 2 2 2" xfId="42866"/>
    <cellStyle name="_CurrencySpace 5 2 2 3" xfId="1103"/>
    <cellStyle name="_CurrencySpace 5 2 2 3 2" xfId="42867"/>
    <cellStyle name="_CurrencySpace 5 2 2 4" xfId="1104"/>
    <cellStyle name="_CurrencySpace 5 2 2 4 2" xfId="42868"/>
    <cellStyle name="_CurrencySpace 5 2 2 5" xfId="42869"/>
    <cellStyle name="_CurrencySpace 5 2 3" xfId="1105"/>
    <cellStyle name="_CurrencySpace 5 2 3 2" xfId="1106"/>
    <cellStyle name="_CurrencySpace 5 2 3 2 2" xfId="42870"/>
    <cellStyle name="_CurrencySpace 5 2 3 3" xfId="42871"/>
    <cellStyle name="_CurrencySpace 5 2 3 4" xfId="42872"/>
    <cellStyle name="_CurrencySpace 5 2 3 5" xfId="42873"/>
    <cellStyle name="_CurrencySpace 5 2 4" xfId="1107"/>
    <cellStyle name="_CurrencySpace 5 2 4 2" xfId="42874"/>
    <cellStyle name="_CurrencySpace 5 2 4 3" xfId="42875"/>
    <cellStyle name="_CurrencySpace 5 2 4 4" xfId="42876"/>
    <cellStyle name="_CurrencySpace 5 2 5" xfId="1108"/>
    <cellStyle name="_CurrencySpace 5 2 5 2" xfId="42877"/>
    <cellStyle name="_CurrencySpace 5 2 5 2 2" xfId="42878"/>
    <cellStyle name="_CurrencySpace 5 2 5 3" xfId="42879"/>
    <cellStyle name="_CurrencySpace 5 2 5 3 2" xfId="42880"/>
    <cellStyle name="_CurrencySpace 5 2 6" xfId="42881"/>
    <cellStyle name="_CurrencySpace 5 2 6 2" xfId="42882"/>
    <cellStyle name="_CurrencySpace 5 3" xfId="1109"/>
    <cellStyle name="_CurrencySpace 5 3 2" xfId="1110"/>
    <cellStyle name="_CurrencySpace 5 3 2 2" xfId="42883"/>
    <cellStyle name="_CurrencySpace 5 3 3" xfId="1111"/>
    <cellStyle name="_CurrencySpace 5 3 3 2" xfId="42884"/>
    <cellStyle name="_CurrencySpace 5 3 4" xfId="1112"/>
    <cellStyle name="_CurrencySpace 5 3 4 2" xfId="42885"/>
    <cellStyle name="_CurrencySpace 5 3 5" xfId="42886"/>
    <cellStyle name="_CurrencySpace 5 4" xfId="1113"/>
    <cellStyle name="_CurrencySpace 5 4 2" xfId="1114"/>
    <cellStyle name="_CurrencySpace 5 4 2 2" xfId="42887"/>
    <cellStyle name="_CurrencySpace 5 4 3" xfId="1115"/>
    <cellStyle name="_CurrencySpace 5 4 3 2" xfId="42888"/>
    <cellStyle name="_CurrencySpace 5 4 3 2 2" xfId="42889"/>
    <cellStyle name="_CurrencySpace 5 4 4" xfId="1116"/>
    <cellStyle name="_CurrencySpace 5 4 4 2" xfId="42890"/>
    <cellStyle name="_CurrencySpace 5 4 5" xfId="1117"/>
    <cellStyle name="_CurrencySpace 5 4 5 2" xfId="42891"/>
    <cellStyle name="_CurrencySpace 5 4 6" xfId="42892"/>
    <cellStyle name="_CurrencySpace 5 4 6 2" xfId="42893"/>
    <cellStyle name="_CurrencySpace 5 4 7" xfId="42894"/>
    <cellStyle name="_CurrencySpace 5 4 8" xfId="42895"/>
    <cellStyle name="_CurrencySpace 5 5" xfId="1118"/>
    <cellStyle name="_CurrencySpace 5 5 2" xfId="42896"/>
    <cellStyle name="_CurrencySpace 5 5 3" xfId="42897"/>
    <cellStyle name="_CurrencySpace 5 5 4" xfId="42898"/>
    <cellStyle name="_CurrencySpace 5 6" xfId="1119"/>
    <cellStyle name="_CurrencySpace 5 6 2" xfId="42899"/>
    <cellStyle name="_CurrencySpace 5 6 2 2" xfId="42900"/>
    <cellStyle name="_CurrencySpace 5 6 3" xfId="42901"/>
    <cellStyle name="_CurrencySpace 5 6 3 2" xfId="42902"/>
    <cellStyle name="_CurrencySpace 5 7" xfId="42903"/>
    <cellStyle name="_CurrencySpace 5 7 2" xfId="42904"/>
    <cellStyle name="_CurrencySpace 6" xfId="1120"/>
    <cellStyle name="_CurrencySpace 6 2" xfId="1121"/>
    <cellStyle name="_CurrencySpace 6 2 2" xfId="1122"/>
    <cellStyle name="_CurrencySpace 6 2 2 2" xfId="1123"/>
    <cellStyle name="_CurrencySpace 6 2 2 2 2" xfId="42905"/>
    <cellStyle name="_CurrencySpace 6 2 2 3" xfId="1124"/>
    <cellStyle name="_CurrencySpace 6 2 2 3 2" xfId="42906"/>
    <cellStyle name="_CurrencySpace 6 2 2 4" xfId="1125"/>
    <cellStyle name="_CurrencySpace 6 2 2 4 2" xfId="42907"/>
    <cellStyle name="_CurrencySpace 6 2 2 5" xfId="42908"/>
    <cellStyle name="_CurrencySpace 6 2 3" xfId="1126"/>
    <cellStyle name="_CurrencySpace 6 2 3 2" xfId="1127"/>
    <cellStyle name="_CurrencySpace 6 2 3 2 2" xfId="42909"/>
    <cellStyle name="_CurrencySpace 6 2 3 3" xfId="42910"/>
    <cellStyle name="_CurrencySpace 6 2 3 4" xfId="42911"/>
    <cellStyle name="_CurrencySpace 6 2 3 5" xfId="42912"/>
    <cellStyle name="_CurrencySpace 6 2 4" xfId="1128"/>
    <cellStyle name="_CurrencySpace 6 2 4 2" xfId="42913"/>
    <cellStyle name="_CurrencySpace 6 2 4 3" xfId="42914"/>
    <cellStyle name="_CurrencySpace 6 2 4 4" xfId="42915"/>
    <cellStyle name="_CurrencySpace 6 2 5" xfId="1129"/>
    <cellStyle name="_CurrencySpace 6 2 5 2" xfId="42916"/>
    <cellStyle name="_CurrencySpace 6 2 5 2 2" xfId="42917"/>
    <cellStyle name="_CurrencySpace 6 2 5 3" xfId="42918"/>
    <cellStyle name="_CurrencySpace 6 2 5 3 2" xfId="42919"/>
    <cellStyle name="_CurrencySpace 6 2 6" xfId="42920"/>
    <cellStyle name="_CurrencySpace 6 2 6 2" xfId="42921"/>
    <cellStyle name="_CurrencySpace 6 3" xfId="1130"/>
    <cellStyle name="_CurrencySpace 6 3 2" xfId="1131"/>
    <cellStyle name="_CurrencySpace 6 3 2 2" xfId="42922"/>
    <cellStyle name="_CurrencySpace 6 3 3" xfId="1132"/>
    <cellStyle name="_CurrencySpace 6 3 3 2" xfId="42923"/>
    <cellStyle name="_CurrencySpace 6 3 4" xfId="1133"/>
    <cellStyle name="_CurrencySpace 6 3 4 2" xfId="42924"/>
    <cellStyle name="_CurrencySpace 6 3 5" xfId="42925"/>
    <cellStyle name="_CurrencySpace 6 4" xfId="1134"/>
    <cellStyle name="_CurrencySpace 6 4 2" xfId="1135"/>
    <cellStyle name="_CurrencySpace 6 4 2 2" xfId="42926"/>
    <cellStyle name="_CurrencySpace 6 4 3" xfId="1136"/>
    <cellStyle name="_CurrencySpace 6 4 3 2" xfId="42927"/>
    <cellStyle name="_CurrencySpace 6 4 3 2 2" xfId="42928"/>
    <cellStyle name="_CurrencySpace 6 4 4" xfId="1137"/>
    <cellStyle name="_CurrencySpace 6 4 4 2" xfId="42929"/>
    <cellStyle name="_CurrencySpace 6 4 5" xfId="1138"/>
    <cellStyle name="_CurrencySpace 6 4 5 2" xfId="42930"/>
    <cellStyle name="_CurrencySpace 6 4 6" xfId="42931"/>
    <cellStyle name="_CurrencySpace 6 4 6 2" xfId="42932"/>
    <cellStyle name="_CurrencySpace 6 4 7" xfId="42933"/>
    <cellStyle name="_CurrencySpace 6 4 8" xfId="42934"/>
    <cellStyle name="_CurrencySpace 6 5" xfId="1139"/>
    <cellStyle name="_CurrencySpace 6 5 2" xfId="42935"/>
    <cellStyle name="_CurrencySpace 6 5 3" xfId="42936"/>
    <cellStyle name="_CurrencySpace 6 5 4" xfId="42937"/>
    <cellStyle name="_CurrencySpace 6 6" xfId="1140"/>
    <cellStyle name="_CurrencySpace 6 6 2" xfId="42938"/>
    <cellStyle name="_CurrencySpace 6 6 2 2" xfId="42939"/>
    <cellStyle name="_CurrencySpace 6 6 3" xfId="42940"/>
    <cellStyle name="_CurrencySpace 6 6 3 2" xfId="42941"/>
    <cellStyle name="_CurrencySpace 6 7" xfId="42942"/>
    <cellStyle name="_CurrencySpace 6 7 2" xfId="42943"/>
    <cellStyle name="_CurrencySpace 7" xfId="1141"/>
    <cellStyle name="_CurrencySpace 7 2" xfId="1142"/>
    <cellStyle name="_CurrencySpace 7 2 2" xfId="1143"/>
    <cellStyle name="_CurrencySpace 7 2 2 2" xfId="1144"/>
    <cellStyle name="_CurrencySpace 7 2 2 2 2" xfId="42944"/>
    <cellStyle name="_CurrencySpace 7 2 2 3" xfId="1145"/>
    <cellStyle name="_CurrencySpace 7 2 2 3 2" xfId="42945"/>
    <cellStyle name="_CurrencySpace 7 2 2 4" xfId="1146"/>
    <cellStyle name="_CurrencySpace 7 2 2 4 2" xfId="42946"/>
    <cellStyle name="_CurrencySpace 7 2 2 5" xfId="42947"/>
    <cellStyle name="_CurrencySpace 7 2 3" xfId="1147"/>
    <cellStyle name="_CurrencySpace 7 2 3 2" xfId="1148"/>
    <cellStyle name="_CurrencySpace 7 2 3 2 2" xfId="42948"/>
    <cellStyle name="_CurrencySpace 7 2 3 3" xfId="42949"/>
    <cellStyle name="_CurrencySpace 7 2 3 4" xfId="42950"/>
    <cellStyle name="_CurrencySpace 7 2 3 5" xfId="42951"/>
    <cellStyle name="_CurrencySpace 7 2 4" xfId="1149"/>
    <cellStyle name="_CurrencySpace 7 2 4 2" xfId="42952"/>
    <cellStyle name="_CurrencySpace 7 2 4 3" xfId="42953"/>
    <cellStyle name="_CurrencySpace 7 2 4 4" xfId="42954"/>
    <cellStyle name="_CurrencySpace 7 2 5" xfId="1150"/>
    <cellStyle name="_CurrencySpace 7 2 5 2" xfId="42955"/>
    <cellStyle name="_CurrencySpace 7 2 5 2 2" xfId="42956"/>
    <cellStyle name="_CurrencySpace 7 2 5 3" xfId="42957"/>
    <cellStyle name="_CurrencySpace 7 2 5 3 2" xfId="42958"/>
    <cellStyle name="_CurrencySpace 7 2 6" xfId="42959"/>
    <cellStyle name="_CurrencySpace 7 2 6 2" xfId="42960"/>
    <cellStyle name="_CurrencySpace 7 3" xfId="1151"/>
    <cellStyle name="_CurrencySpace 7 3 2" xfId="1152"/>
    <cellStyle name="_CurrencySpace 7 3 2 2" xfId="42961"/>
    <cellStyle name="_CurrencySpace 7 3 3" xfId="1153"/>
    <cellStyle name="_CurrencySpace 7 3 3 2" xfId="42962"/>
    <cellStyle name="_CurrencySpace 7 3 4" xfId="1154"/>
    <cellStyle name="_CurrencySpace 7 3 4 2" xfId="42963"/>
    <cellStyle name="_CurrencySpace 7 3 5" xfId="42964"/>
    <cellStyle name="_CurrencySpace 7 4" xfId="1155"/>
    <cellStyle name="_CurrencySpace 7 4 2" xfId="1156"/>
    <cellStyle name="_CurrencySpace 7 4 2 2" xfId="42965"/>
    <cellStyle name="_CurrencySpace 7 4 3" xfId="1157"/>
    <cellStyle name="_CurrencySpace 7 4 3 2" xfId="42966"/>
    <cellStyle name="_CurrencySpace 7 4 3 2 2" xfId="42967"/>
    <cellStyle name="_CurrencySpace 7 4 4" xfId="1158"/>
    <cellStyle name="_CurrencySpace 7 4 4 2" xfId="42968"/>
    <cellStyle name="_CurrencySpace 7 4 5" xfId="1159"/>
    <cellStyle name="_CurrencySpace 7 4 5 2" xfId="42969"/>
    <cellStyle name="_CurrencySpace 7 4 6" xfId="42970"/>
    <cellStyle name="_CurrencySpace 7 4 6 2" xfId="42971"/>
    <cellStyle name="_CurrencySpace 7 4 7" xfId="42972"/>
    <cellStyle name="_CurrencySpace 7 4 8" xfId="42973"/>
    <cellStyle name="_CurrencySpace 7 5" xfId="1160"/>
    <cellStyle name="_CurrencySpace 7 5 2" xfId="42974"/>
    <cellStyle name="_CurrencySpace 7 5 3" xfId="42975"/>
    <cellStyle name="_CurrencySpace 7 5 4" xfId="42976"/>
    <cellStyle name="_CurrencySpace 7 6" xfId="1161"/>
    <cellStyle name="_CurrencySpace 7 6 2" xfId="42977"/>
    <cellStyle name="_CurrencySpace 7 6 2 2" xfId="42978"/>
    <cellStyle name="_CurrencySpace 7 6 3" xfId="42979"/>
    <cellStyle name="_CurrencySpace 7 6 3 2" xfId="42980"/>
    <cellStyle name="_CurrencySpace 7 7" xfId="42981"/>
    <cellStyle name="_CurrencySpace 7 7 2" xfId="42982"/>
    <cellStyle name="_CurrencySpace 8" xfId="1162"/>
    <cellStyle name="_CurrencySpace 8 2" xfId="1163"/>
    <cellStyle name="_CurrencySpace 8 2 2" xfId="1164"/>
    <cellStyle name="_CurrencySpace 8 2 2 2" xfId="1165"/>
    <cellStyle name="_CurrencySpace 8 2 2 2 2" xfId="1166"/>
    <cellStyle name="_CurrencySpace 8 2 2 2 2 2" xfId="42983"/>
    <cellStyle name="_CurrencySpace 8 2 2 2 3" xfId="1167"/>
    <cellStyle name="_CurrencySpace 8 2 2 2 3 2" xfId="42984"/>
    <cellStyle name="_CurrencySpace 8 2 2 2 4" xfId="1168"/>
    <cellStyle name="_CurrencySpace 8 2 2 2 4 2" xfId="42985"/>
    <cellStyle name="_CurrencySpace 8 2 2 2 5" xfId="42986"/>
    <cellStyle name="_CurrencySpace 8 2 2 3" xfId="1169"/>
    <cellStyle name="_CurrencySpace 8 2 2 3 2" xfId="42987"/>
    <cellStyle name="_CurrencySpace 8 2 2 3 3" xfId="42988"/>
    <cellStyle name="_CurrencySpace 8 2 2 3 4" xfId="42989"/>
    <cellStyle name="_CurrencySpace 8 2 2 4" xfId="1170"/>
    <cellStyle name="_CurrencySpace 8 2 2 4 2" xfId="42990"/>
    <cellStyle name="_CurrencySpace 8 2 2 4 3" xfId="42991"/>
    <cellStyle name="_CurrencySpace 8 2 2 4 4" xfId="42992"/>
    <cellStyle name="_CurrencySpace 8 2 2 5" xfId="1171"/>
    <cellStyle name="_CurrencySpace 8 2 2 5 2" xfId="42993"/>
    <cellStyle name="_CurrencySpace 8 2 2 6" xfId="1172"/>
    <cellStyle name="_CurrencySpace 8 2 2 6 2" xfId="42994"/>
    <cellStyle name="_CurrencySpace 8 2 2 6 2 2" xfId="42995"/>
    <cellStyle name="_CurrencySpace 8 2 2 6 3" xfId="42996"/>
    <cellStyle name="_CurrencySpace 8 2 2 6 3 2" xfId="42997"/>
    <cellStyle name="_CurrencySpace 8 2 2 7" xfId="42998"/>
    <cellStyle name="_CurrencySpace 8 2 2 7 2" xfId="42999"/>
    <cellStyle name="_CurrencySpace 8 2 3" xfId="1173"/>
    <cellStyle name="_CurrencySpace 8 2 3 2" xfId="1174"/>
    <cellStyle name="_CurrencySpace 8 2 3 2 2" xfId="43000"/>
    <cellStyle name="_CurrencySpace 8 2 3 3" xfId="1175"/>
    <cellStyle name="_CurrencySpace 8 2 3 3 2" xfId="43001"/>
    <cellStyle name="_CurrencySpace 8 2 3 4" xfId="1176"/>
    <cellStyle name="_CurrencySpace 8 2 3 4 2" xfId="43002"/>
    <cellStyle name="_CurrencySpace 8 2 3 5" xfId="43003"/>
    <cellStyle name="_CurrencySpace 8 2 4" xfId="1177"/>
    <cellStyle name="_CurrencySpace 8 2 4 2" xfId="1178"/>
    <cellStyle name="_CurrencySpace 8 2 4 2 2" xfId="1179"/>
    <cellStyle name="_CurrencySpace 8 2 4 2 2 2" xfId="43004"/>
    <cellStyle name="_CurrencySpace 8 2 4 2 3" xfId="1180"/>
    <cellStyle name="_CurrencySpace 8 2 4 2 3 2" xfId="43005"/>
    <cellStyle name="_CurrencySpace 8 2 4 2 4" xfId="1181"/>
    <cellStyle name="_CurrencySpace 8 2 4 2 4 2" xfId="43006"/>
    <cellStyle name="_CurrencySpace 8 2 4 2 5" xfId="43007"/>
    <cellStyle name="_CurrencySpace 8 2 4 3" xfId="1182"/>
    <cellStyle name="_CurrencySpace 8 2 4 3 2" xfId="43008"/>
    <cellStyle name="_CurrencySpace 8 2 4 3 3" xfId="43009"/>
    <cellStyle name="_CurrencySpace 8 2 4 3 4" xfId="43010"/>
    <cellStyle name="_CurrencySpace 8 2 4 4" xfId="1183"/>
    <cellStyle name="_CurrencySpace 8 2 4 4 2" xfId="43011"/>
    <cellStyle name="_CurrencySpace 8 2 4 4 3" xfId="43012"/>
    <cellStyle name="_CurrencySpace 8 2 4 4 4" xfId="43013"/>
    <cellStyle name="_CurrencySpace 8 2 4 5" xfId="1184"/>
    <cellStyle name="_CurrencySpace 8 2 4 5 2" xfId="43014"/>
    <cellStyle name="_CurrencySpace 8 2 4 6" xfId="1185"/>
    <cellStyle name="_CurrencySpace 8 2 4 6 2" xfId="43015"/>
    <cellStyle name="_CurrencySpace 8 2 4 6 2 2" xfId="43016"/>
    <cellStyle name="_CurrencySpace 8 2 4 6 3" xfId="43017"/>
    <cellStyle name="_CurrencySpace 8 2 4 6 3 2" xfId="43018"/>
    <cellStyle name="_CurrencySpace 8 2 4 7" xfId="43019"/>
    <cellStyle name="_CurrencySpace 8 2 4 7 2" xfId="43020"/>
    <cellStyle name="_CurrencySpace 8 2 5" xfId="1186"/>
    <cellStyle name="_CurrencySpace 8 2 5 2" xfId="1187"/>
    <cellStyle name="_CurrencySpace 8 2 5 2 2" xfId="43021"/>
    <cellStyle name="_CurrencySpace 8 2 5 3" xfId="43022"/>
    <cellStyle name="_CurrencySpace 8 2 5 4" xfId="43023"/>
    <cellStyle name="_CurrencySpace 8 2 5 5" xfId="43024"/>
    <cellStyle name="_CurrencySpace 8 2 6" xfId="1188"/>
    <cellStyle name="_CurrencySpace 8 2 6 2" xfId="43025"/>
    <cellStyle name="_CurrencySpace 8 2 6 3" xfId="43026"/>
    <cellStyle name="_CurrencySpace 8 2 6 4" xfId="43027"/>
    <cellStyle name="_CurrencySpace 8 2 7" xfId="1189"/>
    <cellStyle name="_CurrencySpace 8 2 7 2" xfId="43028"/>
    <cellStyle name="_CurrencySpace 8 2 7 2 2" xfId="43029"/>
    <cellStyle name="_CurrencySpace 8 2 7 3" xfId="43030"/>
    <cellStyle name="_CurrencySpace 8 2 7 3 2" xfId="43031"/>
    <cellStyle name="_CurrencySpace 8 2 8" xfId="43032"/>
    <cellStyle name="_CurrencySpace 8 2 8 2" xfId="43033"/>
    <cellStyle name="_CurrencySpace 8 3" xfId="1190"/>
    <cellStyle name="_CurrencySpace 8 3 2" xfId="1191"/>
    <cellStyle name="_CurrencySpace 8 3 2 2" xfId="43034"/>
    <cellStyle name="_CurrencySpace 8 3 3" xfId="1192"/>
    <cellStyle name="_CurrencySpace 8 3 3 2" xfId="43035"/>
    <cellStyle name="_CurrencySpace 8 3 4" xfId="1193"/>
    <cellStyle name="_CurrencySpace 8 3 4 2" xfId="43036"/>
    <cellStyle name="_CurrencySpace 8 3 5" xfId="43037"/>
    <cellStyle name="_CurrencySpace 8 4" xfId="1194"/>
    <cellStyle name="_CurrencySpace 8 4 2" xfId="1195"/>
    <cellStyle name="_CurrencySpace 8 4 2 2" xfId="43038"/>
    <cellStyle name="_CurrencySpace 8 4 3" xfId="43039"/>
    <cellStyle name="_CurrencySpace 8 4 4" xfId="43040"/>
    <cellStyle name="_CurrencySpace 8 4 5" xfId="43041"/>
    <cellStyle name="_CurrencySpace 8 5" xfId="1196"/>
    <cellStyle name="_CurrencySpace 8 5 2" xfId="43042"/>
    <cellStyle name="_CurrencySpace 8 5 3" xfId="43043"/>
    <cellStyle name="_CurrencySpace 8 5 4" xfId="43044"/>
    <cellStyle name="_CurrencySpace 8 6" xfId="1197"/>
    <cellStyle name="_CurrencySpace 8 6 2" xfId="43045"/>
    <cellStyle name="_CurrencySpace 8 6 2 2" xfId="43046"/>
    <cellStyle name="_CurrencySpace 8 6 3" xfId="43047"/>
    <cellStyle name="_CurrencySpace 8 6 3 2" xfId="43048"/>
    <cellStyle name="_CurrencySpace 8 7" xfId="43049"/>
    <cellStyle name="_CurrencySpace 8 7 2" xfId="43050"/>
    <cellStyle name="_CurrencySpace 9" xfId="1198"/>
    <cellStyle name="_CurrencySpace 9 2" xfId="1199"/>
    <cellStyle name="_CurrencySpace 9 2 2" xfId="1200"/>
    <cellStyle name="_CurrencySpace 9 2 2 2" xfId="1201"/>
    <cellStyle name="_CurrencySpace 9 2 2 2 2" xfId="43051"/>
    <cellStyle name="_CurrencySpace 9 2 2 3" xfId="1202"/>
    <cellStyle name="_CurrencySpace 9 2 2 3 2" xfId="43052"/>
    <cellStyle name="_CurrencySpace 9 2 2 4" xfId="1203"/>
    <cellStyle name="_CurrencySpace 9 2 2 4 2" xfId="43053"/>
    <cellStyle name="_CurrencySpace 9 2 2 5" xfId="43054"/>
    <cellStyle name="_CurrencySpace 9 2 3" xfId="1204"/>
    <cellStyle name="_CurrencySpace 9 2 3 2" xfId="43055"/>
    <cellStyle name="_CurrencySpace 9 2 3 3" xfId="43056"/>
    <cellStyle name="_CurrencySpace 9 2 3 4" xfId="43057"/>
    <cellStyle name="_CurrencySpace 9 2 4" xfId="1205"/>
    <cellStyle name="_CurrencySpace 9 2 4 2" xfId="43058"/>
    <cellStyle name="_CurrencySpace 9 2 4 3" xfId="43059"/>
    <cellStyle name="_CurrencySpace 9 2 4 4" xfId="43060"/>
    <cellStyle name="_CurrencySpace 9 2 5" xfId="1206"/>
    <cellStyle name="_CurrencySpace 9 2 5 2" xfId="43061"/>
    <cellStyle name="_CurrencySpace 9 2 6" xfId="1207"/>
    <cellStyle name="_CurrencySpace 9 2 6 2" xfId="43062"/>
    <cellStyle name="_CurrencySpace 9 2 6 2 2" xfId="43063"/>
    <cellStyle name="_CurrencySpace 9 2 6 3" xfId="43064"/>
    <cellStyle name="_CurrencySpace 9 2 6 3 2" xfId="43065"/>
    <cellStyle name="_CurrencySpace 9 2 7" xfId="43066"/>
    <cellStyle name="_CurrencySpace 9 2 7 2" xfId="43067"/>
    <cellStyle name="_CurrencySpace 9 3" xfId="1208"/>
    <cellStyle name="_CurrencySpace 9 3 2" xfId="1209"/>
    <cellStyle name="_CurrencySpace 9 3 2 2" xfId="43068"/>
    <cellStyle name="_CurrencySpace 9 3 3" xfId="1210"/>
    <cellStyle name="_CurrencySpace 9 3 3 2" xfId="43069"/>
    <cellStyle name="_CurrencySpace 9 3 4" xfId="1211"/>
    <cellStyle name="_CurrencySpace 9 3 4 2" xfId="43070"/>
    <cellStyle name="_CurrencySpace 9 3 5" xfId="43071"/>
    <cellStyle name="_CurrencySpace 9 4" xfId="1212"/>
    <cellStyle name="_CurrencySpace 9 4 2" xfId="1213"/>
    <cellStyle name="_CurrencySpace 9 4 2 2" xfId="1214"/>
    <cellStyle name="_CurrencySpace 9 4 2 2 2" xfId="43072"/>
    <cellStyle name="_CurrencySpace 9 4 2 3" xfId="1215"/>
    <cellStyle name="_CurrencySpace 9 4 2 3 2" xfId="43073"/>
    <cellStyle name="_CurrencySpace 9 4 2 4" xfId="1216"/>
    <cellStyle name="_CurrencySpace 9 4 2 4 2" xfId="43074"/>
    <cellStyle name="_CurrencySpace 9 4 2 5" xfId="43075"/>
    <cellStyle name="_CurrencySpace 9 4 3" xfId="1217"/>
    <cellStyle name="_CurrencySpace 9 4 3 2" xfId="43076"/>
    <cellStyle name="_CurrencySpace 9 4 3 3" xfId="43077"/>
    <cellStyle name="_CurrencySpace 9 4 3 4" xfId="43078"/>
    <cellStyle name="_CurrencySpace 9 4 4" xfId="1218"/>
    <cellStyle name="_CurrencySpace 9 4 4 2" xfId="43079"/>
    <cellStyle name="_CurrencySpace 9 4 4 3" xfId="43080"/>
    <cellStyle name="_CurrencySpace 9 4 4 4" xfId="43081"/>
    <cellStyle name="_CurrencySpace 9 4 5" xfId="1219"/>
    <cellStyle name="_CurrencySpace 9 4 5 2" xfId="43082"/>
    <cellStyle name="_CurrencySpace 9 4 6" xfId="1220"/>
    <cellStyle name="_CurrencySpace 9 4 6 2" xfId="43083"/>
    <cellStyle name="_CurrencySpace 9 4 6 2 2" xfId="43084"/>
    <cellStyle name="_CurrencySpace 9 4 6 3" xfId="43085"/>
    <cellStyle name="_CurrencySpace 9 4 6 3 2" xfId="43086"/>
    <cellStyle name="_CurrencySpace 9 4 7" xfId="43087"/>
    <cellStyle name="_CurrencySpace 9 4 7 2" xfId="43088"/>
    <cellStyle name="_CurrencySpace 9 5" xfId="1221"/>
    <cellStyle name="_CurrencySpace 9 5 2" xfId="1222"/>
    <cellStyle name="_CurrencySpace 9 5 2 2" xfId="43089"/>
    <cellStyle name="_CurrencySpace 9 5 3" xfId="43090"/>
    <cellStyle name="_CurrencySpace 9 5 4" xfId="43091"/>
    <cellStyle name="_CurrencySpace 9 5 5" xfId="43092"/>
    <cellStyle name="_CurrencySpace 9 6" xfId="1223"/>
    <cellStyle name="_CurrencySpace 9 6 2" xfId="43093"/>
    <cellStyle name="_CurrencySpace 9 6 3" xfId="43094"/>
    <cellStyle name="_CurrencySpace 9 6 4" xfId="43095"/>
    <cellStyle name="_CurrencySpace 9 7" xfId="1224"/>
    <cellStyle name="_CurrencySpace 9 7 2" xfId="43096"/>
    <cellStyle name="_CurrencySpace 9 7 2 2" xfId="43097"/>
    <cellStyle name="_CurrencySpace 9 7 3" xfId="43098"/>
    <cellStyle name="_CurrencySpace 9 7 3 2" xfId="43099"/>
    <cellStyle name="_CurrencySpace 9 8" xfId="43100"/>
    <cellStyle name="_CurrencySpace 9 8 2" xfId="43101"/>
    <cellStyle name="_Multiple" xfId="1225"/>
    <cellStyle name="_Multiple 10" xfId="1226"/>
    <cellStyle name="_Multiple 10 2" xfId="1227"/>
    <cellStyle name="_Multiple 10 2 2" xfId="1228"/>
    <cellStyle name="_Multiple 10 2 2 2" xfId="43102"/>
    <cellStyle name="_Multiple 10 2 3" xfId="1229"/>
    <cellStyle name="_Multiple 10 2 3 2" xfId="43103"/>
    <cellStyle name="_Multiple 10 2 4" xfId="1230"/>
    <cellStyle name="_Multiple 10 2 4 2" xfId="43104"/>
    <cellStyle name="_Multiple 10 2 5" xfId="43105"/>
    <cellStyle name="_Multiple 10 3" xfId="1231"/>
    <cellStyle name="_Multiple 10 3 2" xfId="1232"/>
    <cellStyle name="_Multiple 10 3 2 2" xfId="43106"/>
    <cellStyle name="_Multiple 10 3 3" xfId="1233"/>
    <cellStyle name="_Multiple 10 3 3 2" xfId="43107"/>
    <cellStyle name="_Multiple 10 3 4" xfId="1234"/>
    <cellStyle name="_Multiple 10 3 4 2" xfId="43108"/>
    <cellStyle name="_Multiple 10 3 5" xfId="43109"/>
    <cellStyle name="_Multiple 10 4" xfId="1235"/>
    <cellStyle name="_Multiple 10 4 2" xfId="43110"/>
    <cellStyle name="_Multiple 10 5" xfId="1236"/>
    <cellStyle name="_Multiple 10 5 2" xfId="43111"/>
    <cellStyle name="_Multiple 10 6" xfId="1237"/>
    <cellStyle name="_Multiple 10 6 2" xfId="43112"/>
    <cellStyle name="_Multiple 10 7" xfId="43113"/>
    <cellStyle name="_Multiple 11" xfId="1238"/>
    <cellStyle name="_Multiple 11 2" xfId="1239"/>
    <cellStyle name="_Multiple 11 2 2" xfId="43114"/>
    <cellStyle name="_Multiple 11 3" xfId="1240"/>
    <cellStyle name="_Multiple 11 3 2" xfId="43115"/>
    <cellStyle name="_Multiple 11 4" xfId="1241"/>
    <cellStyle name="_Multiple 11 4 2" xfId="43116"/>
    <cellStyle name="_Multiple 11 5" xfId="43117"/>
    <cellStyle name="_Multiple 12" xfId="1242"/>
    <cellStyle name="_Multiple 12 2" xfId="1243"/>
    <cellStyle name="_Multiple 12 2 2" xfId="1244"/>
    <cellStyle name="_Multiple 12 2 2 2" xfId="43118"/>
    <cellStyle name="_Multiple 12 2 3" xfId="1245"/>
    <cellStyle name="_Multiple 12 2 3 2" xfId="43119"/>
    <cellStyle name="_Multiple 12 2 4" xfId="1246"/>
    <cellStyle name="_Multiple 12 2 4 2" xfId="43120"/>
    <cellStyle name="_Multiple 12 2 5" xfId="43121"/>
    <cellStyle name="_Multiple 12 3" xfId="1247"/>
    <cellStyle name="_Multiple 12 3 2" xfId="43122"/>
    <cellStyle name="_Multiple 12 4" xfId="1248"/>
    <cellStyle name="_Multiple 12 4 2" xfId="43123"/>
    <cellStyle name="_Multiple 12 5" xfId="1249"/>
    <cellStyle name="_Multiple 12 5 2" xfId="43124"/>
    <cellStyle name="_Multiple 12 6" xfId="43125"/>
    <cellStyle name="_Multiple 13" xfId="1250"/>
    <cellStyle name="_Multiple 13 2" xfId="1251"/>
    <cellStyle name="_Multiple 13 2 2" xfId="1252"/>
    <cellStyle name="_Multiple 13 2 2 2" xfId="43126"/>
    <cellStyle name="_Multiple 13 2 3" xfId="1253"/>
    <cellStyle name="_Multiple 13 2 3 2" xfId="43127"/>
    <cellStyle name="_Multiple 13 2 4" xfId="1254"/>
    <cellStyle name="_Multiple 13 2 4 2" xfId="43128"/>
    <cellStyle name="_Multiple 13 2 5" xfId="43129"/>
    <cellStyle name="_Multiple 13 3" xfId="1255"/>
    <cellStyle name="_Multiple 13 3 2" xfId="43130"/>
    <cellStyle name="_Multiple 13 4" xfId="1256"/>
    <cellStyle name="_Multiple 13 4 2" xfId="43131"/>
    <cellStyle name="_Multiple 13 5" xfId="1257"/>
    <cellStyle name="_Multiple 13 5 2" xfId="43132"/>
    <cellStyle name="_Multiple 13 6" xfId="43133"/>
    <cellStyle name="_Multiple 13 6 2" xfId="43134"/>
    <cellStyle name="_Multiple 13 7" xfId="43135"/>
    <cellStyle name="_Multiple 14" xfId="1258"/>
    <cellStyle name="_Multiple 14 2" xfId="1259"/>
    <cellStyle name="_Multiple 14 2 2" xfId="1260"/>
    <cellStyle name="_Multiple 14 2 2 2" xfId="43136"/>
    <cellStyle name="_Multiple 14 2 3" xfId="1261"/>
    <cellStyle name="_Multiple 14 2 3 2" xfId="43137"/>
    <cellStyle name="_Multiple 14 2 4" xfId="1262"/>
    <cellStyle name="_Multiple 14 2 4 2" xfId="43138"/>
    <cellStyle name="_Multiple 14 2 5" xfId="43139"/>
    <cellStyle name="_Multiple 14 3" xfId="1263"/>
    <cellStyle name="_Multiple 14 3 2" xfId="1264"/>
    <cellStyle name="_Multiple 14 3 2 2" xfId="43140"/>
    <cellStyle name="_Multiple 14 3 3" xfId="1265"/>
    <cellStyle name="_Multiple 14 3 3 2" xfId="43141"/>
    <cellStyle name="_Multiple 14 3 4" xfId="43142"/>
    <cellStyle name="_Multiple 14 4" xfId="1266"/>
    <cellStyle name="_Multiple 14 4 2" xfId="43143"/>
    <cellStyle name="_Multiple 14 5" xfId="1267"/>
    <cellStyle name="_Multiple 14 5 2" xfId="43144"/>
    <cellStyle name="_Multiple 14 6" xfId="43145"/>
    <cellStyle name="_Multiple 15" xfId="1268"/>
    <cellStyle name="_Multiple 15 2" xfId="1269"/>
    <cellStyle name="_Multiple 15 2 2" xfId="1270"/>
    <cellStyle name="_Multiple 15 2 2 2" xfId="43146"/>
    <cellStyle name="_Multiple 15 2 3" xfId="43147"/>
    <cellStyle name="_Multiple 15 3" xfId="1271"/>
    <cellStyle name="_Multiple 15 3 2" xfId="1272"/>
    <cellStyle name="_Multiple 15 3 2 2" xfId="43148"/>
    <cellStyle name="_Multiple 15 3 3" xfId="43149"/>
    <cellStyle name="_Multiple 15 4" xfId="1273"/>
    <cellStyle name="_Multiple 15 4 2" xfId="43150"/>
    <cellStyle name="_Multiple 15 5" xfId="43151"/>
    <cellStyle name="_Multiple 16" xfId="1274"/>
    <cellStyle name="_Multiple 16 2" xfId="1275"/>
    <cellStyle name="_Multiple 16 2 2" xfId="1276"/>
    <cellStyle name="_Multiple 16 2 2 2" xfId="43152"/>
    <cellStyle name="_Multiple 16 2 3" xfId="43153"/>
    <cellStyle name="_Multiple 16 3" xfId="1277"/>
    <cellStyle name="_Multiple 16 3 2" xfId="43154"/>
    <cellStyle name="_Multiple 16 4" xfId="1278"/>
    <cellStyle name="_Multiple 16 4 2" xfId="43155"/>
    <cellStyle name="_Multiple 16 5" xfId="43156"/>
    <cellStyle name="_Multiple 17" xfId="1279"/>
    <cellStyle name="_Multiple 17 2" xfId="1280"/>
    <cellStyle name="_Multiple 17 2 2" xfId="43157"/>
    <cellStyle name="_Multiple 17 3" xfId="1281"/>
    <cellStyle name="_Multiple 17 3 2" xfId="43158"/>
    <cellStyle name="_Multiple 17 4" xfId="1282"/>
    <cellStyle name="_Multiple 17 4 2" xfId="43159"/>
    <cellStyle name="_Multiple 17 5" xfId="43160"/>
    <cellStyle name="_Multiple 18" xfId="1283"/>
    <cellStyle name="_Multiple 18 2" xfId="1284"/>
    <cellStyle name="_Multiple 18 2 2" xfId="1285"/>
    <cellStyle name="_Multiple 18 2 2 2" xfId="43161"/>
    <cellStyle name="_Multiple 18 2 3" xfId="43162"/>
    <cellStyle name="_Multiple 18 3" xfId="1286"/>
    <cellStyle name="_Multiple 18 3 2" xfId="43163"/>
    <cellStyle name="_Multiple 18 4" xfId="43164"/>
    <cellStyle name="_Multiple 19" xfId="1287"/>
    <cellStyle name="_Multiple 19 2" xfId="1288"/>
    <cellStyle name="_Multiple 19 2 2" xfId="43165"/>
    <cellStyle name="_Multiple 19 3" xfId="1289"/>
    <cellStyle name="_Multiple 19 3 2" xfId="43166"/>
    <cellStyle name="_Multiple 19 4" xfId="43167"/>
    <cellStyle name="_Multiple 2" xfId="1290"/>
    <cellStyle name="_Multiple 2 2" xfId="1291"/>
    <cellStyle name="_Multiple 2 2 2" xfId="1292"/>
    <cellStyle name="_Multiple 2 2 2 2" xfId="43168"/>
    <cellStyle name="_Multiple 2 2 3" xfId="1293"/>
    <cellStyle name="_Multiple 2 2 3 2" xfId="43169"/>
    <cellStyle name="_Multiple 2 2 4" xfId="1294"/>
    <cellStyle name="_Multiple 2 2 4 2" xfId="43170"/>
    <cellStyle name="_Multiple 2 2 5" xfId="43171"/>
    <cellStyle name="_Multiple 2 3" xfId="1295"/>
    <cellStyle name="_Multiple 2 3 2" xfId="1296"/>
    <cellStyle name="_Multiple 2 3 2 2" xfId="43172"/>
    <cellStyle name="_Multiple 2 3 3" xfId="43173"/>
    <cellStyle name="_Multiple 2 4" xfId="1297"/>
    <cellStyle name="_Multiple 2 4 2" xfId="43174"/>
    <cellStyle name="_Multiple 2 5" xfId="1298"/>
    <cellStyle name="_Multiple 2 5 2" xfId="43175"/>
    <cellStyle name="_Multiple 2 6" xfId="43176"/>
    <cellStyle name="_Multiple 20" xfId="1299"/>
    <cellStyle name="_Multiple 20 2" xfId="1300"/>
    <cellStyle name="_Multiple 20 2 2" xfId="1301"/>
    <cellStyle name="_Multiple 20 2 2 2" xfId="43177"/>
    <cellStyle name="_Multiple 20 2 3" xfId="43178"/>
    <cellStyle name="_Multiple 20 3" xfId="1302"/>
    <cellStyle name="_Multiple 20 3 2" xfId="43179"/>
    <cellStyle name="_Multiple 20 4" xfId="1303"/>
    <cellStyle name="_Multiple 20 4 2" xfId="43180"/>
    <cellStyle name="_Multiple 20 5" xfId="43181"/>
    <cellStyle name="_Multiple 21" xfId="1304"/>
    <cellStyle name="_Multiple 21 2" xfId="1305"/>
    <cellStyle name="_Multiple 21 2 2" xfId="43182"/>
    <cellStyle name="_Multiple 21 3" xfId="43183"/>
    <cellStyle name="_Multiple 22" xfId="1306"/>
    <cellStyle name="_Multiple 22 2" xfId="1307"/>
    <cellStyle name="_Multiple 22 2 2" xfId="43184"/>
    <cellStyle name="_Multiple 22 3" xfId="43185"/>
    <cellStyle name="_Multiple 23" xfId="43186"/>
    <cellStyle name="_Multiple 23 2" xfId="43187"/>
    <cellStyle name="_Multiple 23 3" xfId="43188"/>
    <cellStyle name="_Multiple 3" xfId="1308"/>
    <cellStyle name="_Multiple 3 2" xfId="1309"/>
    <cellStyle name="_Multiple 3 2 2" xfId="1310"/>
    <cellStyle name="_Multiple 3 2 2 2" xfId="43189"/>
    <cellStyle name="_Multiple 3 2 3" xfId="1311"/>
    <cellStyle name="_Multiple 3 2 3 2" xfId="43190"/>
    <cellStyle name="_Multiple 3 2 4" xfId="1312"/>
    <cellStyle name="_Multiple 3 2 4 2" xfId="43191"/>
    <cellStyle name="_Multiple 3 2 5" xfId="43192"/>
    <cellStyle name="_Multiple 3 3" xfId="1313"/>
    <cellStyle name="_Multiple 3 3 2" xfId="1314"/>
    <cellStyle name="_Multiple 3 3 2 2" xfId="43193"/>
    <cellStyle name="_Multiple 3 3 3" xfId="43194"/>
    <cellStyle name="_Multiple 3 4" xfId="1315"/>
    <cellStyle name="_Multiple 3 4 2" xfId="43195"/>
    <cellStyle name="_Multiple 3 5" xfId="1316"/>
    <cellStyle name="_Multiple 3 5 2" xfId="43196"/>
    <cellStyle name="_Multiple 3 6" xfId="43197"/>
    <cellStyle name="_Multiple 4" xfId="1317"/>
    <cellStyle name="_Multiple 4 2" xfId="1318"/>
    <cellStyle name="_Multiple 4 2 2" xfId="1319"/>
    <cellStyle name="_Multiple 4 2 2 2" xfId="43198"/>
    <cellStyle name="_Multiple 4 2 3" xfId="1320"/>
    <cellStyle name="_Multiple 4 2 3 2" xfId="43199"/>
    <cellStyle name="_Multiple 4 2 4" xfId="1321"/>
    <cellStyle name="_Multiple 4 2 4 2" xfId="43200"/>
    <cellStyle name="_Multiple 4 2 5" xfId="43201"/>
    <cellStyle name="_Multiple 4 3" xfId="1322"/>
    <cellStyle name="_Multiple 4 3 2" xfId="1323"/>
    <cellStyle name="_Multiple 4 3 2 2" xfId="43202"/>
    <cellStyle name="_Multiple 4 3 3" xfId="43203"/>
    <cellStyle name="_Multiple 4 4" xfId="1324"/>
    <cellStyle name="_Multiple 4 4 2" xfId="43204"/>
    <cellStyle name="_Multiple 4 5" xfId="1325"/>
    <cellStyle name="_Multiple 4 5 2" xfId="43205"/>
    <cellStyle name="_Multiple 4 6" xfId="43206"/>
    <cellStyle name="_Multiple 5" xfId="1326"/>
    <cellStyle name="_Multiple 5 2" xfId="1327"/>
    <cellStyle name="_Multiple 5 2 2" xfId="1328"/>
    <cellStyle name="_Multiple 5 2 2 2" xfId="43207"/>
    <cellStyle name="_Multiple 5 2 3" xfId="1329"/>
    <cellStyle name="_Multiple 5 2 3 2" xfId="43208"/>
    <cellStyle name="_Multiple 5 2 4" xfId="1330"/>
    <cellStyle name="_Multiple 5 2 4 2" xfId="43209"/>
    <cellStyle name="_Multiple 5 2 5" xfId="43210"/>
    <cellStyle name="_Multiple 5 3" xfId="1331"/>
    <cellStyle name="_Multiple 5 3 2" xfId="1332"/>
    <cellStyle name="_Multiple 5 3 2 2" xfId="43211"/>
    <cellStyle name="_Multiple 5 3 3" xfId="43212"/>
    <cellStyle name="_Multiple 5 4" xfId="1333"/>
    <cellStyle name="_Multiple 5 4 2" xfId="43213"/>
    <cellStyle name="_Multiple 5 5" xfId="1334"/>
    <cellStyle name="_Multiple 5 5 2" xfId="43214"/>
    <cellStyle name="_Multiple 5 6" xfId="43215"/>
    <cellStyle name="_Multiple 6" xfId="1335"/>
    <cellStyle name="_Multiple 6 2" xfId="1336"/>
    <cellStyle name="_Multiple 6 2 2" xfId="1337"/>
    <cellStyle name="_Multiple 6 2 2 2" xfId="43216"/>
    <cellStyle name="_Multiple 6 2 3" xfId="1338"/>
    <cellStyle name="_Multiple 6 2 3 2" xfId="43217"/>
    <cellStyle name="_Multiple 6 2 4" xfId="1339"/>
    <cellStyle name="_Multiple 6 2 4 2" xfId="43218"/>
    <cellStyle name="_Multiple 6 2 5" xfId="43219"/>
    <cellStyle name="_Multiple 6 3" xfId="1340"/>
    <cellStyle name="_Multiple 6 3 2" xfId="1341"/>
    <cellStyle name="_Multiple 6 3 2 2" xfId="43220"/>
    <cellStyle name="_Multiple 6 3 3" xfId="43221"/>
    <cellStyle name="_Multiple 6 4" xfId="1342"/>
    <cellStyle name="_Multiple 6 4 2" xfId="43222"/>
    <cellStyle name="_Multiple 6 5" xfId="1343"/>
    <cellStyle name="_Multiple 6 5 2" xfId="43223"/>
    <cellStyle name="_Multiple 6 6" xfId="43224"/>
    <cellStyle name="_Multiple 7" xfId="1344"/>
    <cellStyle name="_Multiple 7 2" xfId="1345"/>
    <cellStyle name="_Multiple 7 2 2" xfId="1346"/>
    <cellStyle name="_Multiple 7 2 2 2" xfId="43225"/>
    <cellStyle name="_Multiple 7 2 3" xfId="1347"/>
    <cellStyle name="_Multiple 7 2 3 2" xfId="43226"/>
    <cellStyle name="_Multiple 7 2 4" xfId="1348"/>
    <cellStyle name="_Multiple 7 2 4 2" xfId="43227"/>
    <cellStyle name="_Multiple 7 2 5" xfId="43228"/>
    <cellStyle name="_Multiple 7 3" xfId="1349"/>
    <cellStyle name="_Multiple 7 3 2" xfId="1350"/>
    <cellStyle name="_Multiple 7 3 2 2" xfId="43229"/>
    <cellStyle name="_Multiple 7 3 3" xfId="43230"/>
    <cellStyle name="_Multiple 7 4" xfId="1351"/>
    <cellStyle name="_Multiple 7 4 2" xfId="43231"/>
    <cellStyle name="_Multiple 7 5" xfId="1352"/>
    <cellStyle name="_Multiple 7 5 2" xfId="43232"/>
    <cellStyle name="_Multiple 7 6" xfId="43233"/>
    <cellStyle name="_Multiple 8" xfId="1353"/>
    <cellStyle name="_Multiple 8 2" xfId="1354"/>
    <cellStyle name="_Multiple 8 2 2" xfId="1355"/>
    <cellStyle name="_Multiple 8 2 2 2" xfId="1356"/>
    <cellStyle name="_Multiple 8 2 2 2 2" xfId="43234"/>
    <cellStyle name="_Multiple 8 2 2 3" xfId="1357"/>
    <cellStyle name="_Multiple 8 2 2 3 2" xfId="43235"/>
    <cellStyle name="_Multiple 8 2 2 4" xfId="1358"/>
    <cellStyle name="_Multiple 8 2 2 4 2" xfId="43236"/>
    <cellStyle name="_Multiple 8 2 2 5" xfId="43237"/>
    <cellStyle name="_Multiple 8 2 3" xfId="1359"/>
    <cellStyle name="_Multiple 8 2 3 2" xfId="1360"/>
    <cellStyle name="_Multiple 8 2 3 2 2" xfId="43238"/>
    <cellStyle name="_Multiple 8 2 3 3" xfId="1361"/>
    <cellStyle name="_Multiple 8 2 3 3 2" xfId="43239"/>
    <cellStyle name="_Multiple 8 2 3 4" xfId="1362"/>
    <cellStyle name="_Multiple 8 2 3 4 2" xfId="43240"/>
    <cellStyle name="_Multiple 8 2 3 5" xfId="43241"/>
    <cellStyle name="_Multiple 8 2 4" xfId="1363"/>
    <cellStyle name="_Multiple 8 2 4 2" xfId="43242"/>
    <cellStyle name="_Multiple 8 2 5" xfId="1364"/>
    <cellStyle name="_Multiple 8 2 5 2" xfId="43243"/>
    <cellStyle name="_Multiple 8 2 6" xfId="1365"/>
    <cellStyle name="_Multiple 8 2 6 2" xfId="43244"/>
    <cellStyle name="_Multiple 8 2 7" xfId="43245"/>
    <cellStyle name="_Multiple 8 3" xfId="1366"/>
    <cellStyle name="_Multiple 8 3 2" xfId="43246"/>
    <cellStyle name="_Multiple 8 4" xfId="1367"/>
    <cellStyle name="_Multiple 8 4 2" xfId="43247"/>
    <cellStyle name="_Multiple 8 5" xfId="1368"/>
    <cellStyle name="_Multiple 8 5 2" xfId="43248"/>
    <cellStyle name="_Multiple 8 6" xfId="43249"/>
    <cellStyle name="_Multiple 9" xfId="1369"/>
    <cellStyle name="_Multiple 9 2" xfId="1370"/>
    <cellStyle name="_Multiple 9 2 2" xfId="1371"/>
    <cellStyle name="_Multiple 9 2 2 2" xfId="43250"/>
    <cellStyle name="_Multiple 9 2 3" xfId="1372"/>
    <cellStyle name="_Multiple 9 2 3 2" xfId="43251"/>
    <cellStyle name="_Multiple 9 2 4" xfId="1373"/>
    <cellStyle name="_Multiple 9 2 4 2" xfId="43252"/>
    <cellStyle name="_Multiple 9 2 5" xfId="43253"/>
    <cellStyle name="_Multiple 9 3" xfId="1374"/>
    <cellStyle name="_Multiple 9 3 2" xfId="1375"/>
    <cellStyle name="_Multiple 9 3 2 2" xfId="43254"/>
    <cellStyle name="_Multiple 9 3 3" xfId="1376"/>
    <cellStyle name="_Multiple 9 3 3 2" xfId="43255"/>
    <cellStyle name="_Multiple 9 3 4" xfId="1377"/>
    <cellStyle name="_Multiple 9 3 4 2" xfId="43256"/>
    <cellStyle name="_Multiple 9 3 5" xfId="43257"/>
    <cellStyle name="_Multiple 9 4" xfId="1378"/>
    <cellStyle name="_Multiple 9 4 2" xfId="43258"/>
    <cellStyle name="_Multiple 9 5" xfId="1379"/>
    <cellStyle name="_Multiple 9 5 2" xfId="43259"/>
    <cellStyle name="_Multiple 9 6" xfId="1380"/>
    <cellStyle name="_Multiple 9 6 2" xfId="43260"/>
    <cellStyle name="_Multiple 9 7" xfId="43261"/>
    <cellStyle name="_Multiple_2007 PBR Filing Working File 080115" xfId="1381"/>
    <cellStyle name="_Multiple_2008 PBR Filing Working File 090116" xfId="1382"/>
    <cellStyle name="_Multiple_2010 RMDx BP090610c-1" xfId="1383"/>
    <cellStyle name="_Multiple_2010 RMDx BP091222c-old" xfId="1384"/>
    <cellStyle name="_Multiple_Actual vs. Budget Volume" xfId="1385"/>
    <cellStyle name="_Multiple_Book1" xfId="1386"/>
    <cellStyle name="_Multiple_Brampton HOBNI RCOPA Tracking" xfId="1387"/>
    <cellStyle name="_Multiple_Brampton Rev. Tracking" xfId="1388"/>
    <cellStyle name="_Multiple_Brampton Rev. Tracking 2" xfId="1389"/>
    <cellStyle name="_Multiple_Detail" xfId="1390"/>
    <cellStyle name="_Multiple_Dx Decision Workbook (2)" xfId="1391"/>
    <cellStyle name="_Multiple_F_Mstr_Cntrl_rates" xfId="1392"/>
    <cellStyle name="_Multiple_Fcst_Chg_new" xfId="1393"/>
    <cellStyle name="_Multiple_Fcst_new" xfId="1394"/>
    <cellStyle name="_Multiple_Fcst_Prev_new" xfId="1395"/>
    <cellStyle name="_Multiple_In_F_Dx_Rates_new" xfId="1396"/>
    <cellStyle name="_Multiple_In_R_Customers_new" xfId="1397"/>
    <cellStyle name="_Multiple_In_R_kWhs_New" xfId="1398"/>
    <cellStyle name="_Multiple_In_R_kWs_New" xfId="1399"/>
    <cellStyle name="_Multiple_LV" xfId="1400"/>
    <cellStyle name="_Multiple_Monthly Foregone Revenue Cal'n_08PL based on Sep07 LF_090109 (3)" xfId="1401"/>
    <cellStyle name="_Multiple_Out_Accrual_Bud_091222c" xfId="1402"/>
    <cellStyle name="_Multiple_Out_Accrual_Bud_100222f" xfId="1403"/>
    <cellStyle name="_Multiple_Out_Accrual_Bud_100525g" xfId="1404"/>
    <cellStyle name="_Multiple_Out_Accural_Bud_101112a" xfId="1405"/>
    <cellStyle name="_Multiple_Out_Variances_Summary" xfId="1406"/>
    <cellStyle name="_Multiple_Q4-07 METS Rebate Accrual" xfId="1407"/>
    <cellStyle name="_Multiple_Q4-07 METS Revenue Accrual" xfId="1408"/>
    <cellStyle name="_Multiple_Rate Class" xfId="1409"/>
    <cellStyle name="_Multiple_Revenue High Level Checking" xfId="1410"/>
    <cellStyle name="_Multiple_RMBill Master Dec08 090105" xfId="1411"/>
    <cellStyle name="_Multiple_RMBill Master Dec08 090116" xfId="1412"/>
    <cellStyle name="_Multiple_RMDx BP061208b ACDec07_071227" xfId="1413"/>
    <cellStyle name="_Multiple_RMDx BP061208b ACDec07_080104" xfId="1414"/>
    <cellStyle name="_Multiple_RMDx BP061208b ACJune07_290607" xfId="1415"/>
    <cellStyle name="_Multiple_RMDx BP071213h ACApr08_080430" xfId="1416"/>
    <cellStyle name="_Multiple_RMDx BP071213h ACAugust08_080903" xfId="1417"/>
    <cellStyle name="_Multiple_RMDx BP071213h ACDec08_090105v2" xfId="1418"/>
    <cellStyle name="_Multiple_RMDx BP071213h ACFeb08_080304" xfId="1419"/>
    <cellStyle name="_Multiple_RMDx BP071213h ACJuly08_080805 v3" xfId="1420"/>
    <cellStyle name="_Multiple_RMDx BP071213h ACJune08_080703_SM Adjusted" xfId="1421"/>
    <cellStyle name="_Multiple_RMDx BP071213h ACMar08_080401" xfId="1422"/>
    <cellStyle name="_Multiple_RMDx BP071213h ACMay08_080603b" xfId="1423"/>
    <cellStyle name="_Multiple_RMDx BP071213h ACNov08_081202" xfId="1424"/>
    <cellStyle name="_Multiple_RMDx BP071213h ACOct08_081104" xfId="1425"/>
    <cellStyle name="_Multiple_RMDx BP090121i ACDec09_100118" xfId="1426"/>
    <cellStyle name="_Multiple_RMDx BP090121i ACJan09_090117" xfId="1427"/>
    <cellStyle name="_Multiple_RMDx BP090121i ACJan09_090204b" xfId="1428"/>
    <cellStyle name="_Multiple_RMDx BP090121i ACJuly09_090730" xfId="1429"/>
    <cellStyle name="_Multiple_RMDx BP090121i ACJune09_090707_newrates" xfId="1430"/>
    <cellStyle name="_Multiple_RMDx BP090121i ACMay09_090507_new rate classes" xfId="1431"/>
    <cellStyle name="_Multiple_RMDx BP090121i ACMay09_090519" xfId="1432"/>
    <cellStyle name="_Multiple_RMDx BP090121i ACMay09_090604" xfId="1433"/>
    <cellStyle name="_Multiple_RMDx BP100525g ACMay10_100611" xfId="1434"/>
    <cellStyle name="_Multiple_RMTx" xfId="1435"/>
    <cellStyle name="_Multiple_RMTx BP052510j_Sep09LF ACAug10_100902" xfId="1436"/>
    <cellStyle name="_Multiple_RMTx BP052510j_Sep09LF ACDec10_110106" xfId="1437"/>
    <cellStyle name="_Multiple_RMTx BP081216h_Apr08LF ACNov09_100104 - Lei" xfId="1438"/>
    <cellStyle name="_Multiple_Sheet1" xfId="1439"/>
    <cellStyle name="_Multiple_Year End 2008 Journal Entry Workbook" xfId="1440"/>
    <cellStyle name="_MultipleSpace" xfId="1441"/>
    <cellStyle name="_MultipleSpace 10" xfId="1442"/>
    <cellStyle name="_MultipleSpace 10 2" xfId="1443"/>
    <cellStyle name="_MultipleSpace 10 2 2" xfId="1444"/>
    <cellStyle name="_MultipleSpace 10 2 2 2" xfId="43262"/>
    <cellStyle name="_MultipleSpace 10 2 3" xfId="1445"/>
    <cellStyle name="_MultipleSpace 10 2 3 2" xfId="43263"/>
    <cellStyle name="_MultipleSpace 10 2 4" xfId="1446"/>
    <cellStyle name="_MultipleSpace 10 2 4 2" xfId="43264"/>
    <cellStyle name="_MultipleSpace 10 2 5" xfId="43265"/>
    <cellStyle name="_MultipleSpace 10 3" xfId="1447"/>
    <cellStyle name="_MultipleSpace 10 3 2" xfId="1448"/>
    <cellStyle name="_MultipleSpace 10 3 2 2" xfId="43266"/>
    <cellStyle name="_MultipleSpace 10 3 3" xfId="1449"/>
    <cellStyle name="_MultipleSpace 10 3 3 2" xfId="43267"/>
    <cellStyle name="_MultipleSpace 10 3 4" xfId="1450"/>
    <cellStyle name="_MultipleSpace 10 3 4 2" xfId="43268"/>
    <cellStyle name="_MultipleSpace 10 3 5" xfId="43269"/>
    <cellStyle name="_MultipleSpace 10 4" xfId="1451"/>
    <cellStyle name="_MultipleSpace 10 4 2" xfId="43270"/>
    <cellStyle name="_MultipleSpace 10 5" xfId="1452"/>
    <cellStyle name="_MultipleSpace 10 5 2" xfId="43271"/>
    <cellStyle name="_MultipleSpace 10 6" xfId="1453"/>
    <cellStyle name="_MultipleSpace 10 6 2" xfId="43272"/>
    <cellStyle name="_MultipleSpace 10 7" xfId="43273"/>
    <cellStyle name="_MultipleSpace 11" xfId="1454"/>
    <cellStyle name="_MultipleSpace 11 2" xfId="1455"/>
    <cellStyle name="_MultipleSpace 11 2 2" xfId="43274"/>
    <cellStyle name="_MultipleSpace 11 3" xfId="1456"/>
    <cellStyle name="_MultipleSpace 11 3 2" xfId="43275"/>
    <cellStyle name="_MultipleSpace 11 4" xfId="1457"/>
    <cellStyle name="_MultipleSpace 11 4 2" xfId="43276"/>
    <cellStyle name="_MultipleSpace 11 5" xfId="43277"/>
    <cellStyle name="_MultipleSpace 12" xfId="1458"/>
    <cellStyle name="_MultipleSpace 12 2" xfId="1459"/>
    <cellStyle name="_MultipleSpace 12 2 2" xfId="1460"/>
    <cellStyle name="_MultipleSpace 12 2 2 2" xfId="43278"/>
    <cellStyle name="_MultipleSpace 12 2 3" xfId="1461"/>
    <cellStyle name="_MultipleSpace 12 2 3 2" xfId="43279"/>
    <cellStyle name="_MultipleSpace 12 2 4" xfId="1462"/>
    <cellStyle name="_MultipleSpace 12 2 4 2" xfId="43280"/>
    <cellStyle name="_MultipleSpace 12 2 5" xfId="43281"/>
    <cellStyle name="_MultipleSpace 12 3" xfId="1463"/>
    <cellStyle name="_MultipleSpace 12 3 2" xfId="43282"/>
    <cellStyle name="_MultipleSpace 12 4" xfId="1464"/>
    <cellStyle name="_MultipleSpace 12 4 2" xfId="43283"/>
    <cellStyle name="_MultipleSpace 12 5" xfId="1465"/>
    <cellStyle name="_MultipleSpace 12 5 2" xfId="43284"/>
    <cellStyle name="_MultipleSpace 12 6" xfId="43285"/>
    <cellStyle name="_MultipleSpace 13" xfId="1466"/>
    <cellStyle name="_MultipleSpace 13 2" xfId="1467"/>
    <cellStyle name="_MultipleSpace 13 2 2" xfId="1468"/>
    <cellStyle name="_MultipleSpace 13 2 2 2" xfId="43286"/>
    <cellStyle name="_MultipleSpace 13 2 3" xfId="1469"/>
    <cellStyle name="_MultipleSpace 13 2 3 2" xfId="43287"/>
    <cellStyle name="_MultipleSpace 13 2 4" xfId="1470"/>
    <cellStyle name="_MultipleSpace 13 2 4 2" xfId="43288"/>
    <cellStyle name="_MultipleSpace 13 2 5" xfId="43289"/>
    <cellStyle name="_MultipleSpace 13 3" xfId="1471"/>
    <cellStyle name="_MultipleSpace 13 3 2" xfId="43290"/>
    <cellStyle name="_MultipleSpace 13 4" xfId="1472"/>
    <cellStyle name="_MultipleSpace 13 4 2" xfId="43291"/>
    <cellStyle name="_MultipleSpace 13 5" xfId="1473"/>
    <cellStyle name="_MultipleSpace 13 5 2" xfId="43292"/>
    <cellStyle name="_MultipleSpace 13 6" xfId="43293"/>
    <cellStyle name="_MultipleSpace 13 6 2" xfId="43294"/>
    <cellStyle name="_MultipleSpace 13 7" xfId="43295"/>
    <cellStyle name="_MultipleSpace 14" xfId="1474"/>
    <cellStyle name="_MultipleSpace 14 2" xfId="1475"/>
    <cellStyle name="_MultipleSpace 14 2 2" xfId="1476"/>
    <cellStyle name="_MultipleSpace 14 2 2 2" xfId="43296"/>
    <cellStyle name="_MultipleSpace 14 2 3" xfId="1477"/>
    <cellStyle name="_MultipleSpace 14 2 3 2" xfId="43297"/>
    <cellStyle name="_MultipleSpace 14 2 4" xfId="1478"/>
    <cellStyle name="_MultipleSpace 14 2 4 2" xfId="43298"/>
    <cellStyle name="_MultipleSpace 14 2 5" xfId="43299"/>
    <cellStyle name="_MultipleSpace 14 3" xfId="1479"/>
    <cellStyle name="_MultipleSpace 14 3 2" xfId="1480"/>
    <cellStyle name="_MultipleSpace 14 3 2 2" xfId="43300"/>
    <cellStyle name="_MultipleSpace 14 3 3" xfId="1481"/>
    <cellStyle name="_MultipleSpace 14 3 3 2" xfId="43301"/>
    <cellStyle name="_MultipleSpace 14 3 4" xfId="43302"/>
    <cellStyle name="_MultipleSpace 14 4" xfId="1482"/>
    <cellStyle name="_MultipleSpace 14 4 2" xfId="43303"/>
    <cellStyle name="_MultipleSpace 14 5" xfId="1483"/>
    <cellStyle name="_MultipleSpace 14 5 2" xfId="43304"/>
    <cellStyle name="_MultipleSpace 14 6" xfId="43305"/>
    <cellStyle name="_MultipleSpace 15" xfId="1484"/>
    <cellStyle name="_MultipleSpace 15 2" xfId="1485"/>
    <cellStyle name="_MultipleSpace 15 2 2" xfId="1486"/>
    <cellStyle name="_MultipleSpace 15 2 2 2" xfId="43306"/>
    <cellStyle name="_MultipleSpace 15 2 3" xfId="43307"/>
    <cellStyle name="_MultipleSpace 15 3" xfId="1487"/>
    <cellStyle name="_MultipleSpace 15 3 2" xfId="1488"/>
    <cellStyle name="_MultipleSpace 15 3 2 2" xfId="43308"/>
    <cellStyle name="_MultipleSpace 15 3 3" xfId="43309"/>
    <cellStyle name="_MultipleSpace 15 4" xfId="1489"/>
    <cellStyle name="_MultipleSpace 15 4 2" xfId="43310"/>
    <cellStyle name="_MultipleSpace 15 5" xfId="43311"/>
    <cellStyle name="_MultipleSpace 16" xfId="1490"/>
    <cellStyle name="_MultipleSpace 16 2" xfId="1491"/>
    <cellStyle name="_MultipleSpace 16 2 2" xfId="1492"/>
    <cellStyle name="_MultipleSpace 16 2 2 2" xfId="43312"/>
    <cellStyle name="_MultipleSpace 16 2 3" xfId="43313"/>
    <cellStyle name="_MultipleSpace 16 3" xfId="1493"/>
    <cellStyle name="_MultipleSpace 16 3 2" xfId="43314"/>
    <cellStyle name="_MultipleSpace 16 4" xfId="1494"/>
    <cellStyle name="_MultipleSpace 16 4 2" xfId="43315"/>
    <cellStyle name="_MultipleSpace 16 5" xfId="43316"/>
    <cellStyle name="_MultipleSpace 17" xfId="1495"/>
    <cellStyle name="_MultipleSpace 17 2" xfId="1496"/>
    <cellStyle name="_MultipleSpace 17 2 2" xfId="43317"/>
    <cellStyle name="_MultipleSpace 17 3" xfId="1497"/>
    <cellStyle name="_MultipleSpace 17 3 2" xfId="43318"/>
    <cellStyle name="_MultipleSpace 17 4" xfId="1498"/>
    <cellStyle name="_MultipleSpace 17 4 2" xfId="43319"/>
    <cellStyle name="_MultipleSpace 17 5" xfId="43320"/>
    <cellStyle name="_MultipleSpace 18" xfId="1499"/>
    <cellStyle name="_MultipleSpace 18 2" xfId="1500"/>
    <cellStyle name="_MultipleSpace 18 2 2" xfId="1501"/>
    <cellStyle name="_MultipleSpace 18 2 2 2" xfId="43321"/>
    <cellStyle name="_MultipleSpace 18 2 3" xfId="43322"/>
    <cellStyle name="_MultipleSpace 18 3" xfId="1502"/>
    <cellStyle name="_MultipleSpace 18 3 2" xfId="43323"/>
    <cellStyle name="_MultipleSpace 18 4" xfId="43324"/>
    <cellStyle name="_MultipleSpace 19" xfId="1503"/>
    <cellStyle name="_MultipleSpace 19 2" xfId="1504"/>
    <cellStyle name="_MultipleSpace 19 2 2" xfId="43325"/>
    <cellStyle name="_MultipleSpace 19 3" xfId="1505"/>
    <cellStyle name="_MultipleSpace 19 3 2" xfId="43326"/>
    <cellStyle name="_MultipleSpace 19 4" xfId="43327"/>
    <cellStyle name="_MultipleSpace 2" xfId="1506"/>
    <cellStyle name="_MultipleSpace 2 2" xfId="1507"/>
    <cellStyle name="_MultipleSpace 2 2 2" xfId="1508"/>
    <cellStyle name="_MultipleSpace 2 2 2 2" xfId="43328"/>
    <cellStyle name="_MultipleSpace 2 2 3" xfId="1509"/>
    <cellStyle name="_MultipleSpace 2 2 3 2" xfId="43329"/>
    <cellStyle name="_MultipleSpace 2 2 4" xfId="1510"/>
    <cellStyle name="_MultipleSpace 2 2 4 2" xfId="43330"/>
    <cellStyle name="_MultipleSpace 2 2 5" xfId="43331"/>
    <cellStyle name="_MultipleSpace 2 3" xfId="1511"/>
    <cellStyle name="_MultipleSpace 2 3 2" xfId="1512"/>
    <cellStyle name="_MultipleSpace 2 3 2 2" xfId="43332"/>
    <cellStyle name="_MultipleSpace 2 3 3" xfId="43333"/>
    <cellStyle name="_MultipleSpace 2 4" xfId="1513"/>
    <cellStyle name="_MultipleSpace 2 4 2" xfId="43334"/>
    <cellStyle name="_MultipleSpace 2 5" xfId="1514"/>
    <cellStyle name="_MultipleSpace 2 5 2" xfId="43335"/>
    <cellStyle name="_MultipleSpace 2 6" xfId="43336"/>
    <cellStyle name="_MultipleSpace 20" xfId="1515"/>
    <cellStyle name="_MultipleSpace 20 2" xfId="1516"/>
    <cellStyle name="_MultipleSpace 20 2 2" xfId="1517"/>
    <cellStyle name="_MultipleSpace 20 2 2 2" xfId="43337"/>
    <cellStyle name="_MultipleSpace 20 2 3" xfId="43338"/>
    <cellStyle name="_MultipleSpace 20 3" xfId="1518"/>
    <cellStyle name="_MultipleSpace 20 3 2" xfId="43339"/>
    <cellStyle name="_MultipleSpace 20 4" xfId="1519"/>
    <cellStyle name="_MultipleSpace 20 4 2" xfId="43340"/>
    <cellStyle name="_MultipleSpace 20 5" xfId="43341"/>
    <cellStyle name="_MultipleSpace 21" xfId="1520"/>
    <cellStyle name="_MultipleSpace 21 2" xfId="1521"/>
    <cellStyle name="_MultipleSpace 21 2 2" xfId="43342"/>
    <cellStyle name="_MultipleSpace 21 3" xfId="43343"/>
    <cellStyle name="_MultipleSpace 22" xfId="1522"/>
    <cellStyle name="_MultipleSpace 22 2" xfId="1523"/>
    <cellStyle name="_MultipleSpace 22 2 2" xfId="43344"/>
    <cellStyle name="_MultipleSpace 22 3" xfId="43345"/>
    <cellStyle name="_MultipleSpace 23" xfId="43346"/>
    <cellStyle name="_MultipleSpace 23 2" xfId="43347"/>
    <cellStyle name="_MultipleSpace 23 3" xfId="43348"/>
    <cellStyle name="_MultipleSpace 3" xfId="1524"/>
    <cellStyle name="_MultipleSpace 3 2" xfId="1525"/>
    <cellStyle name="_MultipleSpace 3 2 2" xfId="1526"/>
    <cellStyle name="_MultipleSpace 3 2 2 2" xfId="43349"/>
    <cellStyle name="_MultipleSpace 3 2 3" xfId="1527"/>
    <cellStyle name="_MultipleSpace 3 2 3 2" xfId="43350"/>
    <cellStyle name="_MultipleSpace 3 2 4" xfId="1528"/>
    <cellStyle name="_MultipleSpace 3 2 4 2" xfId="43351"/>
    <cellStyle name="_MultipleSpace 3 2 5" xfId="43352"/>
    <cellStyle name="_MultipleSpace 3 3" xfId="1529"/>
    <cellStyle name="_MultipleSpace 3 3 2" xfId="1530"/>
    <cellStyle name="_MultipleSpace 3 3 2 2" xfId="43353"/>
    <cellStyle name="_MultipleSpace 3 3 3" xfId="43354"/>
    <cellStyle name="_MultipleSpace 3 4" xfId="1531"/>
    <cellStyle name="_MultipleSpace 3 4 2" xfId="43355"/>
    <cellStyle name="_MultipleSpace 3 5" xfId="1532"/>
    <cellStyle name="_MultipleSpace 3 5 2" xfId="43356"/>
    <cellStyle name="_MultipleSpace 3 6" xfId="43357"/>
    <cellStyle name="_MultipleSpace 4" xfId="1533"/>
    <cellStyle name="_MultipleSpace 4 2" xfId="1534"/>
    <cellStyle name="_MultipleSpace 4 2 2" xfId="1535"/>
    <cellStyle name="_MultipleSpace 4 2 2 2" xfId="43358"/>
    <cellStyle name="_MultipleSpace 4 2 3" xfId="1536"/>
    <cellStyle name="_MultipleSpace 4 2 3 2" xfId="43359"/>
    <cellStyle name="_MultipleSpace 4 2 4" xfId="1537"/>
    <cellStyle name="_MultipleSpace 4 2 4 2" xfId="43360"/>
    <cellStyle name="_MultipleSpace 4 2 5" xfId="43361"/>
    <cellStyle name="_MultipleSpace 4 3" xfId="1538"/>
    <cellStyle name="_MultipleSpace 4 3 2" xfId="1539"/>
    <cellStyle name="_MultipleSpace 4 3 2 2" xfId="43362"/>
    <cellStyle name="_MultipleSpace 4 3 3" xfId="43363"/>
    <cellStyle name="_MultipleSpace 4 4" xfId="1540"/>
    <cellStyle name="_MultipleSpace 4 4 2" xfId="43364"/>
    <cellStyle name="_MultipleSpace 4 5" xfId="1541"/>
    <cellStyle name="_MultipleSpace 4 5 2" xfId="43365"/>
    <cellStyle name="_MultipleSpace 4 6" xfId="43366"/>
    <cellStyle name="_MultipleSpace 5" xfId="1542"/>
    <cellStyle name="_MultipleSpace 5 2" xfId="1543"/>
    <cellStyle name="_MultipleSpace 5 2 2" xfId="1544"/>
    <cellStyle name="_MultipleSpace 5 2 2 2" xfId="43367"/>
    <cellStyle name="_MultipleSpace 5 2 3" xfId="1545"/>
    <cellStyle name="_MultipleSpace 5 2 3 2" xfId="43368"/>
    <cellStyle name="_MultipleSpace 5 2 4" xfId="1546"/>
    <cellStyle name="_MultipleSpace 5 2 4 2" xfId="43369"/>
    <cellStyle name="_MultipleSpace 5 2 5" xfId="43370"/>
    <cellStyle name="_MultipleSpace 5 3" xfId="1547"/>
    <cellStyle name="_MultipleSpace 5 3 2" xfId="1548"/>
    <cellStyle name="_MultipleSpace 5 3 2 2" xfId="43371"/>
    <cellStyle name="_MultipleSpace 5 3 3" xfId="43372"/>
    <cellStyle name="_MultipleSpace 5 4" xfId="1549"/>
    <cellStyle name="_MultipleSpace 5 4 2" xfId="43373"/>
    <cellStyle name="_MultipleSpace 5 5" xfId="1550"/>
    <cellStyle name="_MultipleSpace 5 5 2" xfId="43374"/>
    <cellStyle name="_MultipleSpace 5 6" xfId="43375"/>
    <cellStyle name="_MultipleSpace 6" xfId="1551"/>
    <cellStyle name="_MultipleSpace 6 2" xfId="1552"/>
    <cellStyle name="_MultipleSpace 6 2 2" xfId="1553"/>
    <cellStyle name="_MultipleSpace 6 2 2 2" xfId="43376"/>
    <cellStyle name="_MultipleSpace 6 2 3" xfId="1554"/>
    <cellStyle name="_MultipleSpace 6 2 3 2" xfId="43377"/>
    <cellStyle name="_MultipleSpace 6 2 4" xfId="1555"/>
    <cellStyle name="_MultipleSpace 6 2 4 2" xfId="43378"/>
    <cellStyle name="_MultipleSpace 6 2 5" xfId="43379"/>
    <cellStyle name="_MultipleSpace 6 3" xfId="1556"/>
    <cellStyle name="_MultipleSpace 6 3 2" xfId="1557"/>
    <cellStyle name="_MultipleSpace 6 3 2 2" xfId="43380"/>
    <cellStyle name="_MultipleSpace 6 3 3" xfId="43381"/>
    <cellStyle name="_MultipleSpace 6 4" xfId="1558"/>
    <cellStyle name="_MultipleSpace 6 4 2" xfId="43382"/>
    <cellStyle name="_MultipleSpace 6 5" xfId="1559"/>
    <cellStyle name="_MultipleSpace 6 5 2" xfId="43383"/>
    <cellStyle name="_MultipleSpace 6 6" xfId="43384"/>
    <cellStyle name="_MultipleSpace 7" xfId="1560"/>
    <cellStyle name="_MultipleSpace 7 2" xfId="1561"/>
    <cellStyle name="_MultipleSpace 7 2 2" xfId="1562"/>
    <cellStyle name="_MultipleSpace 7 2 2 2" xfId="43385"/>
    <cellStyle name="_MultipleSpace 7 2 3" xfId="1563"/>
    <cellStyle name="_MultipleSpace 7 2 3 2" xfId="43386"/>
    <cellStyle name="_MultipleSpace 7 2 4" xfId="1564"/>
    <cellStyle name="_MultipleSpace 7 2 4 2" xfId="43387"/>
    <cellStyle name="_MultipleSpace 7 2 5" xfId="43388"/>
    <cellStyle name="_MultipleSpace 7 3" xfId="1565"/>
    <cellStyle name="_MultipleSpace 7 3 2" xfId="1566"/>
    <cellStyle name="_MultipleSpace 7 3 2 2" xfId="43389"/>
    <cellStyle name="_MultipleSpace 7 3 3" xfId="43390"/>
    <cellStyle name="_MultipleSpace 7 4" xfId="1567"/>
    <cellStyle name="_MultipleSpace 7 4 2" xfId="43391"/>
    <cellStyle name="_MultipleSpace 7 5" xfId="1568"/>
    <cellStyle name="_MultipleSpace 7 5 2" xfId="43392"/>
    <cellStyle name="_MultipleSpace 7 6" xfId="43393"/>
    <cellStyle name="_MultipleSpace 8" xfId="1569"/>
    <cellStyle name="_MultipleSpace 8 2" xfId="1570"/>
    <cellStyle name="_MultipleSpace 8 2 2" xfId="1571"/>
    <cellStyle name="_MultipleSpace 8 2 2 2" xfId="1572"/>
    <cellStyle name="_MultipleSpace 8 2 2 2 2" xfId="43394"/>
    <cellStyle name="_MultipleSpace 8 2 2 3" xfId="1573"/>
    <cellStyle name="_MultipleSpace 8 2 2 3 2" xfId="43395"/>
    <cellStyle name="_MultipleSpace 8 2 2 4" xfId="1574"/>
    <cellStyle name="_MultipleSpace 8 2 2 4 2" xfId="43396"/>
    <cellStyle name="_MultipleSpace 8 2 2 5" xfId="43397"/>
    <cellStyle name="_MultipleSpace 8 2 3" xfId="1575"/>
    <cellStyle name="_MultipleSpace 8 2 3 2" xfId="1576"/>
    <cellStyle name="_MultipleSpace 8 2 3 2 2" xfId="43398"/>
    <cellStyle name="_MultipleSpace 8 2 3 3" xfId="1577"/>
    <cellStyle name="_MultipleSpace 8 2 3 3 2" xfId="43399"/>
    <cellStyle name="_MultipleSpace 8 2 3 4" xfId="1578"/>
    <cellStyle name="_MultipleSpace 8 2 3 4 2" xfId="43400"/>
    <cellStyle name="_MultipleSpace 8 2 3 5" xfId="43401"/>
    <cellStyle name="_MultipleSpace 8 2 4" xfId="1579"/>
    <cellStyle name="_MultipleSpace 8 2 4 2" xfId="43402"/>
    <cellStyle name="_MultipleSpace 8 2 5" xfId="1580"/>
    <cellStyle name="_MultipleSpace 8 2 5 2" xfId="43403"/>
    <cellStyle name="_MultipleSpace 8 2 6" xfId="1581"/>
    <cellStyle name="_MultipleSpace 8 2 6 2" xfId="43404"/>
    <cellStyle name="_MultipleSpace 8 2 7" xfId="43405"/>
    <cellStyle name="_MultipleSpace 8 3" xfId="1582"/>
    <cellStyle name="_MultipleSpace 8 3 2" xfId="43406"/>
    <cellStyle name="_MultipleSpace 8 4" xfId="1583"/>
    <cellStyle name="_MultipleSpace 8 4 2" xfId="43407"/>
    <cellStyle name="_MultipleSpace 8 5" xfId="1584"/>
    <cellStyle name="_MultipleSpace 8 5 2" xfId="43408"/>
    <cellStyle name="_MultipleSpace 8 6" xfId="43409"/>
    <cellStyle name="_MultipleSpace 9" xfId="1585"/>
    <cellStyle name="_MultipleSpace 9 2" xfId="1586"/>
    <cellStyle name="_MultipleSpace 9 2 2" xfId="1587"/>
    <cellStyle name="_MultipleSpace 9 2 2 2" xfId="43410"/>
    <cellStyle name="_MultipleSpace 9 2 3" xfId="1588"/>
    <cellStyle name="_MultipleSpace 9 2 3 2" xfId="43411"/>
    <cellStyle name="_MultipleSpace 9 2 4" xfId="1589"/>
    <cellStyle name="_MultipleSpace 9 2 4 2" xfId="43412"/>
    <cellStyle name="_MultipleSpace 9 2 5" xfId="43413"/>
    <cellStyle name="_MultipleSpace 9 3" xfId="1590"/>
    <cellStyle name="_MultipleSpace 9 3 2" xfId="1591"/>
    <cellStyle name="_MultipleSpace 9 3 2 2" xfId="43414"/>
    <cellStyle name="_MultipleSpace 9 3 3" xfId="1592"/>
    <cellStyle name="_MultipleSpace 9 3 3 2" xfId="43415"/>
    <cellStyle name="_MultipleSpace 9 3 4" xfId="1593"/>
    <cellStyle name="_MultipleSpace 9 3 4 2" xfId="43416"/>
    <cellStyle name="_MultipleSpace 9 3 5" xfId="43417"/>
    <cellStyle name="_MultipleSpace 9 4" xfId="1594"/>
    <cellStyle name="_MultipleSpace 9 4 2" xfId="43418"/>
    <cellStyle name="_MultipleSpace 9 5" xfId="1595"/>
    <cellStyle name="_MultipleSpace 9 5 2" xfId="43419"/>
    <cellStyle name="_MultipleSpace 9 6" xfId="1596"/>
    <cellStyle name="_MultipleSpace 9 6 2" xfId="43420"/>
    <cellStyle name="_MultipleSpace 9 7" xfId="43421"/>
    <cellStyle name="_MultipleSpace_2007 PBR Filing Working File 080115" xfId="1597"/>
    <cellStyle name="_MultipleSpace_2008 PBR Filing Working File 090116" xfId="1598"/>
    <cellStyle name="_MultipleSpace_2010 RMDx BP090610c-1" xfId="1599"/>
    <cellStyle name="_MultipleSpace_2010 RMDx BP091222c-old" xfId="1600"/>
    <cellStyle name="_MultipleSpace_Actual vs. Budget Volume" xfId="1601"/>
    <cellStyle name="_MultipleSpace_Book1" xfId="1602"/>
    <cellStyle name="_MultipleSpace_Brampton HOBNI RCOPA Tracking" xfId="1603"/>
    <cellStyle name="_MultipleSpace_Brampton Rev. Tracking" xfId="1604"/>
    <cellStyle name="_MultipleSpace_Brampton Rev. Tracking 2" xfId="1605"/>
    <cellStyle name="_MultipleSpace_Detail" xfId="1606"/>
    <cellStyle name="_MultipleSpace_Dx Decision Workbook (2)" xfId="1607"/>
    <cellStyle name="_MultipleSpace_F_Mstr_Cntrl_rates" xfId="1608"/>
    <cellStyle name="_MultipleSpace_Fcst_Chg_new" xfId="1609"/>
    <cellStyle name="_MultipleSpace_Fcst_new" xfId="1610"/>
    <cellStyle name="_MultipleSpace_Fcst_Prev_new" xfId="1611"/>
    <cellStyle name="_MultipleSpace_In_F_Dx_Rates_new" xfId="1612"/>
    <cellStyle name="_MultipleSpace_In_R_Customers_new" xfId="1613"/>
    <cellStyle name="_MultipleSpace_In_R_kWhs_New" xfId="1614"/>
    <cellStyle name="_MultipleSpace_In_R_kWs_New" xfId="1615"/>
    <cellStyle name="_MultipleSpace_LV" xfId="1616"/>
    <cellStyle name="_MultipleSpace_Monthly Foregone Revenue Cal'n_08PL based on Sep07 LF_090109 (3)" xfId="1617"/>
    <cellStyle name="_MultipleSpace_Out_Accrual_Bud_091222c" xfId="1618"/>
    <cellStyle name="_MultipleSpace_Out_Accrual_Bud_100222f" xfId="1619"/>
    <cellStyle name="_MultipleSpace_Out_Accrual_Bud_100525g" xfId="1620"/>
    <cellStyle name="_MultipleSpace_Out_Accural_Bud_101112a" xfId="1621"/>
    <cellStyle name="_MultipleSpace_Out_Variances_Summary" xfId="1622"/>
    <cellStyle name="_MultipleSpace_Q4-07 METS Rebate Accrual" xfId="1623"/>
    <cellStyle name="_MultipleSpace_Q4-07 METS Revenue Accrual" xfId="1624"/>
    <cellStyle name="_MultipleSpace_Rate Class" xfId="1625"/>
    <cellStyle name="_MultipleSpace_Revenue High Level Checking" xfId="1626"/>
    <cellStyle name="_MultipleSpace_RMBill Master Dec08 090105" xfId="1627"/>
    <cellStyle name="_MultipleSpace_RMBill Master Dec08 090116" xfId="1628"/>
    <cellStyle name="_MultipleSpace_RMDx BP061208b ACDec07_071227" xfId="1629"/>
    <cellStyle name="_MultipleSpace_RMDx BP061208b ACDec07_080104" xfId="1630"/>
    <cellStyle name="_MultipleSpace_RMDx BP061208b ACJune07_290607" xfId="1631"/>
    <cellStyle name="_MultipleSpace_RMDx BP071213h ACApr08_080430" xfId="1632"/>
    <cellStyle name="_MultipleSpace_RMDx BP071213h ACAugust08_080903" xfId="1633"/>
    <cellStyle name="_MultipleSpace_RMDx BP071213h ACDec08_090105v2" xfId="1634"/>
    <cellStyle name="_MultipleSpace_RMDx BP071213h ACFeb08_080304" xfId="1635"/>
    <cellStyle name="_MultipleSpace_RMDx BP071213h ACJuly08_080805 v3" xfId="1636"/>
    <cellStyle name="_MultipleSpace_RMDx BP071213h ACJune08_080703_SM Adjusted" xfId="1637"/>
    <cellStyle name="_MultipleSpace_RMDx BP071213h ACMar08_080401" xfId="1638"/>
    <cellStyle name="_MultipleSpace_RMDx BP071213h ACMay08_080603b" xfId="1639"/>
    <cellStyle name="_MultipleSpace_RMDx BP071213h ACNov08_081202" xfId="1640"/>
    <cellStyle name="_MultipleSpace_RMDx BP071213h ACOct08_081104" xfId="1641"/>
    <cellStyle name="_MultipleSpace_RMDx BP090121i ACDec09_100118" xfId="1642"/>
    <cellStyle name="_MultipleSpace_RMDx BP090121i ACJan09_090117" xfId="1643"/>
    <cellStyle name="_MultipleSpace_RMDx BP090121i ACJan09_090204b" xfId="1644"/>
    <cellStyle name="_MultipleSpace_RMDx BP090121i ACJuly09_090730" xfId="1645"/>
    <cellStyle name="_MultipleSpace_RMDx BP090121i ACJune09_090707_newrates" xfId="1646"/>
    <cellStyle name="_MultipleSpace_RMDx BP090121i ACMay09_090507_new rate classes" xfId="1647"/>
    <cellStyle name="_MultipleSpace_RMDx BP090121i ACMay09_090519" xfId="1648"/>
    <cellStyle name="_MultipleSpace_RMDx BP090121i ACMay09_090604" xfId="1649"/>
    <cellStyle name="_MultipleSpace_RMDx BP100525g ACMay10_100611" xfId="1650"/>
    <cellStyle name="_MultipleSpace_RMTx" xfId="1651"/>
    <cellStyle name="_MultipleSpace_RMTx BP052510j_Sep09LF ACAug10_100902" xfId="1652"/>
    <cellStyle name="_MultipleSpace_RMTx BP052510j_Sep09LF ACDec10_110106" xfId="1653"/>
    <cellStyle name="_MultipleSpace_RMTx BP081216h_Apr08LF ACNov09_100104 - Lei" xfId="1654"/>
    <cellStyle name="_MultipleSpace_Sheet1" xfId="1655"/>
    <cellStyle name="_MultipleSpace_Year End 2008 Journal Entry Workbook" xfId="1656"/>
    <cellStyle name="_Percent" xfId="1657"/>
    <cellStyle name="_Percent 10" xfId="1658"/>
    <cellStyle name="_Percent 10 2" xfId="1659"/>
    <cellStyle name="_Percent 10 2 2" xfId="1660"/>
    <cellStyle name="_Percent 10 2 2 2" xfId="43422"/>
    <cellStyle name="_Percent 10 2 3" xfId="1661"/>
    <cellStyle name="_Percent 10 2 3 2" xfId="43423"/>
    <cellStyle name="_Percent 10 2 4" xfId="1662"/>
    <cellStyle name="_Percent 10 2 4 2" xfId="43424"/>
    <cellStyle name="_Percent 10 2 5" xfId="43425"/>
    <cellStyle name="_Percent 10 3" xfId="1663"/>
    <cellStyle name="_Percent 10 3 2" xfId="1664"/>
    <cellStyle name="_Percent 10 3 2 2" xfId="43426"/>
    <cellStyle name="_Percent 10 3 3" xfId="1665"/>
    <cellStyle name="_Percent 10 3 3 2" xfId="43427"/>
    <cellStyle name="_Percent 10 3 4" xfId="1666"/>
    <cellStyle name="_Percent 10 3 4 2" xfId="43428"/>
    <cellStyle name="_Percent 10 3 5" xfId="43429"/>
    <cellStyle name="_Percent 10 4" xfId="1667"/>
    <cellStyle name="_Percent 10 4 2" xfId="43430"/>
    <cellStyle name="_Percent 10 5" xfId="1668"/>
    <cellStyle name="_Percent 10 5 2" xfId="43431"/>
    <cellStyle name="_Percent 10 6" xfId="1669"/>
    <cellStyle name="_Percent 10 6 2" xfId="43432"/>
    <cellStyle name="_Percent 10 7" xfId="43433"/>
    <cellStyle name="_Percent 11" xfId="1670"/>
    <cellStyle name="_Percent 11 2" xfId="1671"/>
    <cellStyle name="_Percent 11 2 2" xfId="43434"/>
    <cellStyle name="_Percent 11 3" xfId="1672"/>
    <cellStyle name="_Percent 11 3 2" xfId="43435"/>
    <cellStyle name="_Percent 11 4" xfId="1673"/>
    <cellStyle name="_Percent 11 4 2" xfId="43436"/>
    <cellStyle name="_Percent 11 5" xfId="43437"/>
    <cellStyle name="_Percent 12" xfId="1674"/>
    <cellStyle name="_Percent 12 2" xfId="1675"/>
    <cellStyle name="_Percent 12 2 2" xfId="1676"/>
    <cellStyle name="_Percent 12 2 2 2" xfId="43438"/>
    <cellStyle name="_Percent 12 2 3" xfId="1677"/>
    <cellStyle name="_Percent 12 2 3 2" xfId="43439"/>
    <cellStyle name="_Percent 12 2 4" xfId="1678"/>
    <cellStyle name="_Percent 12 2 4 2" xfId="43440"/>
    <cellStyle name="_Percent 12 2 5" xfId="43441"/>
    <cellStyle name="_Percent 12 3" xfId="1679"/>
    <cellStyle name="_Percent 12 3 2" xfId="43442"/>
    <cellStyle name="_Percent 12 4" xfId="1680"/>
    <cellStyle name="_Percent 12 4 2" xfId="43443"/>
    <cellStyle name="_Percent 12 5" xfId="1681"/>
    <cellStyle name="_Percent 12 5 2" xfId="43444"/>
    <cellStyle name="_Percent 12 6" xfId="43445"/>
    <cellStyle name="_Percent 13" xfId="1682"/>
    <cellStyle name="_Percent 13 2" xfId="1683"/>
    <cellStyle name="_Percent 13 2 2" xfId="1684"/>
    <cellStyle name="_Percent 13 2 2 2" xfId="43446"/>
    <cellStyle name="_Percent 13 2 3" xfId="1685"/>
    <cellStyle name="_Percent 13 2 3 2" xfId="43447"/>
    <cellStyle name="_Percent 13 2 4" xfId="1686"/>
    <cellStyle name="_Percent 13 2 4 2" xfId="43448"/>
    <cellStyle name="_Percent 13 2 5" xfId="43449"/>
    <cellStyle name="_Percent 13 3" xfId="1687"/>
    <cellStyle name="_Percent 13 3 2" xfId="43450"/>
    <cellStyle name="_Percent 13 4" xfId="1688"/>
    <cellStyle name="_Percent 13 4 2" xfId="43451"/>
    <cellStyle name="_Percent 13 5" xfId="1689"/>
    <cellStyle name="_Percent 13 5 2" xfId="43452"/>
    <cellStyle name="_Percent 13 6" xfId="43453"/>
    <cellStyle name="_Percent 13 6 2" xfId="43454"/>
    <cellStyle name="_Percent 13 7" xfId="43455"/>
    <cellStyle name="_Percent 14" xfId="1690"/>
    <cellStyle name="_Percent 14 2" xfId="1691"/>
    <cellStyle name="_Percent 14 2 2" xfId="1692"/>
    <cellStyle name="_Percent 14 2 2 2" xfId="43456"/>
    <cellStyle name="_Percent 14 2 3" xfId="1693"/>
    <cellStyle name="_Percent 14 2 3 2" xfId="43457"/>
    <cellStyle name="_Percent 14 2 4" xfId="1694"/>
    <cellStyle name="_Percent 14 2 4 2" xfId="43458"/>
    <cellStyle name="_Percent 14 2 5" xfId="43459"/>
    <cellStyle name="_Percent 14 3" xfId="1695"/>
    <cellStyle name="_Percent 14 3 2" xfId="1696"/>
    <cellStyle name="_Percent 14 3 2 2" xfId="43460"/>
    <cellStyle name="_Percent 14 3 3" xfId="1697"/>
    <cellStyle name="_Percent 14 3 3 2" xfId="43461"/>
    <cellStyle name="_Percent 14 3 4" xfId="43462"/>
    <cellStyle name="_Percent 14 4" xfId="1698"/>
    <cellStyle name="_Percent 14 4 2" xfId="43463"/>
    <cellStyle name="_Percent 14 5" xfId="1699"/>
    <cellStyle name="_Percent 14 5 2" xfId="43464"/>
    <cellStyle name="_Percent 14 6" xfId="43465"/>
    <cellStyle name="_Percent 15" xfId="1700"/>
    <cellStyle name="_Percent 15 2" xfId="1701"/>
    <cellStyle name="_Percent 15 2 2" xfId="1702"/>
    <cellStyle name="_Percent 15 2 2 2" xfId="43466"/>
    <cellStyle name="_Percent 15 2 3" xfId="43467"/>
    <cellStyle name="_Percent 15 3" xfId="1703"/>
    <cellStyle name="_Percent 15 3 2" xfId="1704"/>
    <cellStyle name="_Percent 15 3 2 2" xfId="43468"/>
    <cellStyle name="_Percent 15 3 3" xfId="43469"/>
    <cellStyle name="_Percent 15 4" xfId="1705"/>
    <cellStyle name="_Percent 15 4 2" xfId="43470"/>
    <cellStyle name="_Percent 15 5" xfId="43471"/>
    <cellStyle name="_Percent 16" xfId="1706"/>
    <cellStyle name="_Percent 16 2" xfId="1707"/>
    <cellStyle name="_Percent 16 2 2" xfId="1708"/>
    <cellStyle name="_Percent 16 2 2 2" xfId="43472"/>
    <cellStyle name="_Percent 16 2 3" xfId="43473"/>
    <cellStyle name="_Percent 16 3" xfId="1709"/>
    <cellStyle name="_Percent 16 3 2" xfId="43474"/>
    <cellStyle name="_Percent 16 4" xfId="1710"/>
    <cellStyle name="_Percent 16 4 2" xfId="43475"/>
    <cellStyle name="_Percent 16 5" xfId="43476"/>
    <cellStyle name="_Percent 17" xfId="1711"/>
    <cellStyle name="_Percent 17 2" xfId="1712"/>
    <cellStyle name="_Percent 17 2 2" xfId="43477"/>
    <cellStyle name="_Percent 17 3" xfId="1713"/>
    <cellStyle name="_Percent 17 3 2" xfId="43478"/>
    <cellStyle name="_Percent 17 4" xfId="1714"/>
    <cellStyle name="_Percent 17 4 2" xfId="43479"/>
    <cellStyle name="_Percent 17 5" xfId="43480"/>
    <cellStyle name="_Percent 18" xfId="1715"/>
    <cellStyle name="_Percent 18 2" xfId="1716"/>
    <cellStyle name="_Percent 18 2 2" xfId="1717"/>
    <cellStyle name="_Percent 18 2 2 2" xfId="43481"/>
    <cellStyle name="_Percent 18 2 3" xfId="43482"/>
    <cellStyle name="_Percent 18 3" xfId="1718"/>
    <cellStyle name="_Percent 18 3 2" xfId="43483"/>
    <cellStyle name="_Percent 18 4" xfId="43484"/>
    <cellStyle name="_Percent 19" xfId="1719"/>
    <cellStyle name="_Percent 19 2" xfId="1720"/>
    <cellStyle name="_Percent 19 2 2" xfId="43485"/>
    <cellStyle name="_Percent 19 3" xfId="1721"/>
    <cellStyle name="_Percent 19 3 2" xfId="43486"/>
    <cellStyle name="_Percent 19 4" xfId="43487"/>
    <cellStyle name="_Percent 2" xfId="1722"/>
    <cellStyle name="_Percent 2 2" xfId="1723"/>
    <cellStyle name="_Percent 2 2 2" xfId="1724"/>
    <cellStyle name="_Percent 2 2 2 2" xfId="43488"/>
    <cellStyle name="_Percent 2 2 3" xfId="1725"/>
    <cellStyle name="_Percent 2 2 3 2" xfId="43489"/>
    <cellStyle name="_Percent 2 2 4" xfId="1726"/>
    <cellStyle name="_Percent 2 2 4 2" xfId="43490"/>
    <cellStyle name="_Percent 2 2 5" xfId="43491"/>
    <cellStyle name="_Percent 2 3" xfId="1727"/>
    <cellStyle name="_Percent 2 3 2" xfId="1728"/>
    <cellStyle name="_Percent 2 3 2 2" xfId="43492"/>
    <cellStyle name="_Percent 2 3 3" xfId="43493"/>
    <cellStyle name="_Percent 2 4" xfId="1729"/>
    <cellStyle name="_Percent 2 4 2" xfId="43494"/>
    <cellStyle name="_Percent 2 5" xfId="1730"/>
    <cellStyle name="_Percent 2 5 2" xfId="43495"/>
    <cellStyle name="_Percent 2 6" xfId="43496"/>
    <cellStyle name="_Percent 20" xfId="1731"/>
    <cellStyle name="_Percent 20 2" xfId="1732"/>
    <cellStyle name="_Percent 20 2 2" xfId="1733"/>
    <cellStyle name="_Percent 20 2 2 2" xfId="43497"/>
    <cellStyle name="_Percent 20 2 3" xfId="43498"/>
    <cellStyle name="_Percent 20 3" xfId="1734"/>
    <cellStyle name="_Percent 20 3 2" xfId="43499"/>
    <cellStyle name="_Percent 20 4" xfId="1735"/>
    <cellStyle name="_Percent 20 4 2" xfId="43500"/>
    <cellStyle name="_Percent 20 5" xfId="43501"/>
    <cellStyle name="_Percent 21" xfId="1736"/>
    <cellStyle name="_Percent 21 2" xfId="1737"/>
    <cellStyle name="_Percent 21 2 2" xfId="43502"/>
    <cellStyle name="_Percent 21 3" xfId="43503"/>
    <cellStyle name="_Percent 22" xfId="1738"/>
    <cellStyle name="_Percent 22 2" xfId="1739"/>
    <cellStyle name="_Percent 22 2 2" xfId="43504"/>
    <cellStyle name="_Percent 22 3" xfId="43505"/>
    <cellStyle name="_Percent 23" xfId="43506"/>
    <cellStyle name="_Percent 23 2" xfId="43507"/>
    <cellStyle name="_Percent 23 3" xfId="43508"/>
    <cellStyle name="_Percent 3" xfId="1740"/>
    <cellStyle name="_Percent 3 2" xfId="1741"/>
    <cellStyle name="_Percent 3 2 2" xfId="1742"/>
    <cellStyle name="_Percent 3 2 2 2" xfId="43509"/>
    <cellStyle name="_Percent 3 2 3" xfId="1743"/>
    <cellStyle name="_Percent 3 2 3 2" xfId="43510"/>
    <cellStyle name="_Percent 3 2 4" xfId="1744"/>
    <cellStyle name="_Percent 3 2 4 2" xfId="43511"/>
    <cellStyle name="_Percent 3 2 5" xfId="43512"/>
    <cellStyle name="_Percent 3 3" xfId="1745"/>
    <cellStyle name="_Percent 3 3 2" xfId="1746"/>
    <cellStyle name="_Percent 3 3 2 2" xfId="43513"/>
    <cellStyle name="_Percent 3 3 3" xfId="43514"/>
    <cellStyle name="_Percent 3 4" xfId="1747"/>
    <cellStyle name="_Percent 3 4 2" xfId="43515"/>
    <cellStyle name="_Percent 3 5" xfId="1748"/>
    <cellStyle name="_Percent 3 5 2" xfId="43516"/>
    <cellStyle name="_Percent 3 6" xfId="43517"/>
    <cellStyle name="_Percent 4" xfId="1749"/>
    <cellStyle name="_Percent 4 2" xfId="1750"/>
    <cellStyle name="_Percent 4 2 2" xfId="1751"/>
    <cellStyle name="_Percent 4 2 2 2" xfId="43518"/>
    <cellStyle name="_Percent 4 2 3" xfId="1752"/>
    <cellStyle name="_Percent 4 2 3 2" xfId="43519"/>
    <cellStyle name="_Percent 4 2 4" xfId="1753"/>
    <cellStyle name="_Percent 4 2 4 2" xfId="43520"/>
    <cellStyle name="_Percent 4 2 5" xfId="43521"/>
    <cellStyle name="_Percent 4 3" xfId="1754"/>
    <cellStyle name="_Percent 4 3 2" xfId="1755"/>
    <cellStyle name="_Percent 4 3 2 2" xfId="43522"/>
    <cellStyle name="_Percent 4 3 3" xfId="43523"/>
    <cellStyle name="_Percent 4 4" xfId="1756"/>
    <cellStyle name="_Percent 4 4 2" xfId="43524"/>
    <cellStyle name="_Percent 4 5" xfId="1757"/>
    <cellStyle name="_Percent 4 5 2" xfId="43525"/>
    <cellStyle name="_Percent 4 6" xfId="43526"/>
    <cellStyle name="_Percent 5" xfId="1758"/>
    <cellStyle name="_Percent 5 2" xfId="1759"/>
    <cellStyle name="_Percent 5 2 2" xfId="1760"/>
    <cellStyle name="_Percent 5 2 2 2" xfId="43527"/>
    <cellStyle name="_Percent 5 2 3" xfId="1761"/>
    <cellStyle name="_Percent 5 2 3 2" xfId="43528"/>
    <cellStyle name="_Percent 5 2 4" xfId="1762"/>
    <cellStyle name="_Percent 5 2 4 2" xfId="43529"/>
    <cellStyle name="_Percent 5 2 5" xfId="43530"/>
    <cellStyle name="_Percent 5 3" xfId="1763"/>
    <cellStyle name="_Percent 5 3 2" xfId="1764"/>
    <cellStyle name="_Percent 5 3 2 2" xfId="43531"/>
    <cellStyle name="_Percent 5 3 3" xfId="43532"/>
    <cellStyle name="_Percent 5 4" xfId="1765"/>
    <cellStyle name="_Percent 5 4 2" xfId="43533"/>
    <cellStyle name="_Percent 5 5" xfId="1766"/>
    <cellStyle name="_Percent 5 5 2" xfId="43534"/>
    <cellStyle name="_Percent 5 6" xfId="43535"/>
    <cellStyle name="_Percent 6" xfId="1767"/>
    <cellStyle name="_Percent 6 2" xfId="1768"/>
    <cellStyle name="_Percent 6 2 2" xfId="1769"/>
    <cellStyle name="_Percent 6 2 2 2" xfId="43536"/>
    <cellStyle name="_Percent 6 2 3" xfId="1770"/>
    <cellStyle name="_Percent 6 2 3 2" xfId="43537"/>
    <cellStyle name="_Percent 6 2 4" xfId="1771"/>
    <cellStyle name="_Percent 6 2 4 2" xfId="43538"/>
    <cellStyle name="_Percent 6 2 5" xfId="43539"/>
    <cellStyle name="_Percent 6 3" xfId="1772"/>
    <cellStyle name="_Percent 6 3 2" xfId="1773"/>
    <cellStyle name="_Percent 6 3 2 2" xfId="43540"/>
    <cellStyle name="_Percent 6 3 3" xfId="43541"/>
    <cellStyle name="_Percent 6 4" xfId="1774"/>
    <cellStyle name="_Percent 6 4 2" xfId="43542"/>
    <cellStyle name="_Percent 6 5" xfId="1775"/>
    <cellStyle name="_Percent 6 5 2" xfId="43543"/>
    <cellStyle name="_Percent 6 6" xfId="43544"/>
    <cellStyle name="_Percent 7" xfId="1776"/>
    <cellStyle name="_Percent 7 2" xfId="1777"/>
    <cellStyle name="_Percent 7 2 2" xfId="1778"/>
    <cellStyle name="_Percent 7 2 2 2" xfId="43545"/>
    <cellStyle name="_Percent 7 2 3" xfId="1779"/>
    <cellStyle name="_Percent 7 2 3 2" xfId="43546"/>
    <cellStyle name="_Percent 7 2 4" xfId="1780"/>
    <cellStyle name="_Percent 7 2 4 2" xfId="43547"/>
    <cellStyle name="_Percent 7 2 5" xfId="43548"/>
    <cellStyle name="_Percent 7 3" xfId="1781"/>
    <cellStyle name="_Percent 7 3 2" xfId="1782"/>
    <cellStyle name="_Percent 7 3 2 2" xfId="43549"/>
    <cellStyle name="_Percent 7 3 3" xfId="43550"/>
    <cellStyle name="_Percent 7 4" xfId="1783"/>
    <cellStyle name="_Percent 7 4 2" xfId="43551"/>
    <cellStyle name="_Percent 7 5" xfId="1784"/>
    <cellStyle name="_Percent 7 5 2" xfId="43552"/>
    <cellStyle name="_Percent 7 6" xfId="43553"/>
    <cellStyle name="_Percent 8" xfId="1785"/>
    <cellStyle name="_Percent 8 2" xfId="1786"/>
    <cellStyle name="_Percent 8 2 2" xfId="1787"/>
    <cellStyle name="_Percent 8 2 2 2" xfId="1788"/>
    <cellStyle name="_Percent 8 2 2 2 2" xfId="43554"/>
    <cellStyle name="_Percent 8 2 2 3" xfId="1789"/>
    <cellStyle name="_Percent 8 2 2 3 2" xfId="43555"/>
    <cellStyle name="_Percent 8 2 2 4" xfId="1790"/>
    <cellStyle name="_Percent 8 2 2 4 2" xfId="43556"/>
    <cellStyle name="_Percent 8 2 2 5" xfId="43557"/>
    <cellStyle name="_Percent 8 2 3" xfId="1791"/>
    <cellStyle name="_Percent 8 2 3 2" xfId="1792"/>
    <cellStyle name="_Percent 8 2 3 2 2" xfId="43558"/>
    <cellStyle name="_Percent 8 2 3 3" xfId="1793"/>
    <cellStyle name="_Percent 8 2 3 3 2" xfId="43559"/>
    <cellStyle name="_Percent 8 2 3 4" xfId="1794"/>
    <cellStyle name="_Percent 8 2 3 4 2" xfId="43560"/>
    <cellStyle name="_Percent 8 2 3 5" xfId="43561"/>
    <cellStyle name="_Percent 8 2 4" xfId="1795"/>
    <cellStyle name="_Percent 8 2 4 2" xfId="43562"/>
    <cellStyle name="_Percent 8 2 5" xfId="1796"/>
    <cellStyle name="_Percent 8 2 5 2" xfId="43563"/>
    <cellStyle name="_Percent 8 2 6" xfId="1797"/>
    <cellStyle name="_Percent 8 2 6 2" xfId="43564"/>
    <cellStyle name="_Percent 8 2 7" xfId="43565"/>
    <cellStyle name="_Percent 8 3" xfId="1798"/>
    <cellStyle name="_Percent 8 3 2" xfId="43566"/>
    <cellStyle name="_Percent 8 4" xfId="1799"/>
    <cellStyle name="_Percent 8 4 2" xfId="43567"/>
    <cellStyle name="_Percent 8 5" xfId="1800"/>
    <cellStyle name="_Percent 8 5 2" xfId="43568"/>
    <cellStyle name="_Percent 8 6" xfId="43569"/>
    <cellStyle name="_Percent 9" xfId="1801"/>
    <cellStyle name="_Percent 9 2" xfId="1802"/>
    <cellStyle name="_Percent 9 2 2" xfId="1803"/>
    <cellStyle name="_Percent 9 2 2 2" xfId="43570"/>
    <cellStyle name="_Percent 9 2 3" xfId="1804"/>
    <cellStyle name="_Percent 9 2 3 2" xfId="43571"/>
    <cellStyle name="_Percent 9 2 4" xfId="1805"/>
    <cellStyle name="_Percent 9 2 4 2" xfId="43572"/>
    <cellStyle name="_Percent 9 2 5" xfId="43573"/>
    <cellStyle name="_Percent 9 3" xfId="1806"/>
    <cellStyle name="_Percent 9 3 2" xfId="1807"/>
    <cellStyle name="_Percent 9 3 2 2" xfId="43574"/>
    <cellStyle name="_Percent 9 3 3" xfId="1808"/>
    <cellStyle name="_Percent 9 3 3 2" xfId="43575"/>
    <cellStyle name="_Percent 9 3 4" xfId="1809"/>
    <cellStyle name="_Percent 9 3 4 2" xfId="43576"/>
    <cellStyle name="_Percent 9 3 5" xfId="43577"/>
    <cellStyle name="_Percent 9 4" xfId="1810"/>
    <cellStyle name="_Percent 9 4 2" xfId="43578"/>
    <cellStyle name="_Percent 9 5" xfId="1811"/>
    <cellStyle name="_Percent 9 5 2" xfId="43579"/>
    <cellStyle name="_Percent 9 6" xfId="1812"/>
    <cellStyle name="_Percent 9 6 2" xfId="43580"/>
    <cellStyle name="_Percent 9 7" xfId="43581"/>
    <cellStyle name="_Percent_2007 PBR Filing Working File 080115" xfId="1813"/>
    <cellStyle name="_Percent_2008 PBR Filing Working File 090116" xfId="1814"/>
    <cellStyle name="_Percent_2010 RMDx BP090610c-1" xfId="1815"/>
    <cellStyle name="_Percent_2010 RMDx BP091222c-old" xfId="1816"/>
    <cellStyle name="_Percent_Actual vs. Budget Volume" xfId="1817"/>
    <cellStyle name="_Percent_Book1" xfId="1818"/>
    <cellStyle name="_Percent_Brampton HOBNI RCOPA Tracking" xfId="1819"/>
    <cellStyle name="_Percent_Brampton Rev. Tracking" xfId="1820"/>
    <cellStyle name="_Percent_Brampton Rev. Tracking 2" xfId="1821"/>
    <cellStyle name="_Percent_Detail" xfId="1822"/>
    <cellStyle name="_Percent_Dx Decision Workbook (2)" xfId="1823"/>
    <cellStyle name="_Percent_F_Mstr_Cntrl_rates" xfId="1824"/>
    <cellStyle name="_Percent_Fcst_Chg_new" xfId="1825"/>
    <cellStyle name="_Percent_Fcst_new" xfId="1826"/>
    <cellStyle name="_Percent_Fcst_Prev_new" xfId="1827"/>
    <cellStyle name="_Percent_In_F_Dx_Rates_new" xfId="1828"/>
    <cellStyle name="_Percent_In_R_Customers_new" xfId="1829"/>
    <cellStyle name="_Percent_In_R_kWhs_New" xfId="1830"/>
    <cellStyle name="_Percent_In_R_kWs_New" xfId="1831"/>
    <cellStyle name="_Percent_LV" xfId="1832"/>
    <cellStyle name="_Percent_Monthly Foregone Revenue Cal'n_08PL based on Sep07 LF_090109 (3)" xfId="1833"/>
    <cellStyle name="_Percent_Out_Accrual_Bud_091222c" xfId="1834"/>
    <cellStyle name="_Percent_Out_Accrual_Bud_100222f" xfId="1835"/>
    <cellStyle name="_Percent_Out_Accrual_Bud_100525g" xfId="1836"/>
    <cellStyle name="_Percent_Out_Accural_Bud_101112a" xfId="1837"/>
    <cellStyle name="_Percent_Out_Variances_Summary" xfId="1838"/>
    <cellStyle name="_Percent_Q4-07 METS Rebate Accrual" xfId="1839"/>
    <cellStyle name="_Percent_Q4-07 METS Revenue Accrual" xfId="1840"/>
    <cellStyle name="_Percent_Rate Class" xfId="1841"/>
    <cellStyle name="_Percent_Revenue High Level Checking" xfId="1842"/>
    <cellStyle name="_Percent_RMBill Master Dec08 090105" xfId="1843"/>
    <cellStyle name="_Percent_RMBill Master Dec08 090116" xfId="1844"/>
    <cellStyle name="_Percent_RMDx BP061208b ACDec07_071227" xfId="1845"/>
    <cellStyle name="_Percent_RMDx BP061208b ACDec07_080104" xfId="1846"/>
    <cellStyle name="_Percent_RMDx BP061208b ACJune07_290607" xfId="1847"/>
    <cellStyle name="_Percent_RMDx BP071213h ACApr08_080430" xfId="1848"/>
    <cellStyle name="_Percent_RMDx BP071213h ACAugust08_080903" xfId="1849"/>
    <cellStyle name="_Percent_RMDx BP071213h ACDec08_090105v2" xfId="1850"/>
    <cellStyle name="_Percent_RMDx BP071213h ACFeb08_080304" xfId="1851"/>
    <cellStyle name="_Percent_RMDx BP071213h ACJuly08_080805 v3" xfId="1852"/>
    <cellStyle name="_Percent_RMDx BP071213h ACJune08_080703_SM Adjusted" xfId="1853"/>
    <cellStyle name="_Percent_RMDx BP071213h ACMar08_080401" xfId="1854"/>
    <cellStyle name="_Percent_RMDx BP071213h ACMay08_080603b" xfId="1855"/>
    <cellStyle name="_Percent_RMDx BP071213h ACNov08_081202" xfId="1856"/>
    <cellStyle name="_Percent_RMDx BP071213h ACOct08_081104" xfId="1857"/>
    <cellStyle name="_Percent_RMDx BP090121i ACDec09_100118" xfId="1858"/>
    <cellStyle name="_Percent_RMDx BP090121i ACJan09_090117" xfId="1859"/>
    <cellStyle name="_Percent_RMDx BP090121i ACJan09_090204b" xfId="1860"/>
    <cellStyle name="_Percent_RMDx BP090121i ACJuly09_090730" xfId="1861"/>
    <cellStyle name="_Percent_RMDx BP090121i ACJune09_090707_newrates" xfId="1862"/>
    <cellStyle name="_Percent_RMDx BP090121i ACMay09_090507_new rate classes" xfId="1863"/>
    <cellStyle name="_Percent_RMDx BP090121i ACMay09_090519" xfId="1864"/>
    <cellStyle name="_Percent_RMDx BP090121i ACMay09_090604" xfId="1865"/>
    <cellStyle name="_Percent_RMDx BP100525g ACMay10_100611" xfId="1866"/>
    <cellStyle name="_Percent_RMTx" xfId="1867"/>
    <cellStyle name="_Percent_RMTx BP052510j_Sep09LF ACAug10_100902" xfId="1868"/>
    <cellStyle name="_Percent_RMTx BP052510j_Sep09LF ACDec10_110106" xfId="1869"/>
    <cellStyle name="_Percent_RMTx BP081216h_Apr08LF ACNov09_100104 - Lei" xfId="1870"/>
    <cellStyle name="_Percent_Sheet1" xfId="1871"/>
    <cellStyle name="_Percent_Year End 2008 Journal Entry Workbook" xfId="1872"/>
    <cellStyle name="_PercentSpace" xfId="1873"/>
    <cellStyle name="_PercentSpace 10" xfId="1874"/>
    <cellStyle name="_PercentSpace 10 2" xfId="1875"/>
    <cellStyle name="_PercentSpace 10 2 2" xfId="1876"/>
    <cellStyle name="_PercentSpace 10 2 2 2" xfId="43582"/>
    <cellStyle name="_PercentSpace 10 2 3" xfId="1877"/>
    <cellStyle name="_PercentSpace 10 2 3 2" xfId="43583"/>
    <cellStyle name="_PercentSpace 10 2 4" xfId="1878"/>
    <cellStyle name="_PercentSpace 10 2 4 2" xfId="43584"/>
    <cellStyle name="_PercentSpace 10 2 5" xfId="43585"/>
    <cellStyle name="_PercentSpace 10 3" xfId="1879"/>
    <cellStyle name="_PercentSpace 10 3 2" xfId="1880"/>
    <cellStyle name="_PercentSpace 10 3 2 2" xfId="43586"/>
    <cellStyle name="_PercentSpace 10 3 3" xfId="1881"/>
    <cellStyle name="_PercentSpace 10 3 3 2" xfId="43587"/>
    <cellStyle name="_PercentSpace 10 3 4" xfId="1882"/>
    <cellStyle name="_PercentSpace 10 3 4 2" xfId="43588"/>
    <cellStyle name="_PercentSpace 10 3 5" xfId="43589"/>
    <cellStyle name="_PercentSpace 10 4" xfId="1883"/>
    <cellStyle name="_PercentSpace 10 4 2" xfId="43590"/>
    <cellStyle name="_PercentSpace 10 5" xfId="1884"/>
    <cellStyle name="_PercentSpace 10 5 2" xfId="43591"/>
    <cellStyle name="_PercentSpace 10 6" xfId="1885"/>
    <cellStyle name="_PercentSpace 10 6 2" xfId="43592"/>
    <cellStyle name="_PercentSpace 10 7" xfId="43593"/>
    <cellStyle name="_PercentSpace 11" xfId="1886"/>
    <cellStyle name="_PercentSpace 11 2" xfId="1887"/>
    <cellStyle name="_PercentSpace 11 2 2" xfId="43594"/>
    <cellStyle name="_PercentSpace 11 3" xfId="1888"/>
    <cellStyle name="_PercentSpace 11 3 2" xfId="43595"/>
    <cellStyle name="_PercentSpace 11 4" xfId="1889"/>
    <cellStyle name="_PercentSpace 11 4 2" xfId="43596"/>
    <cellStyle name="_PercentSpace 11 5" xfId="43597"/>
    <cellStyle name="_PercentSpace 12" xfId="1890"/>
    <cellStyle name="_PercentSpace 12 2" xfId="1891"/>
    <cellStyle name="_PercentSpace 12 2 2" xfId="1892"/>
    <cellStyle name="_PercentSpace 12 2 2 2" xfId="43598"/>
    <cellStyle name="_PercentSpace 12 2 3" xfId="1893"/>
    <cellStyle name="_PercentSpace 12 2 3 2" xfId="43599"/>
    <cellStyle name="_PercentSpace 12 2 4" xfId="1894"/>
    <cellStyle name="_PercentSpace 12 2 4 2" xfId="43600"/>
    <cellStyle name="_PercentSpace 12 2 5" xfId="43601"/>
    <cellStyle name="_PercentSpace 12 3" xfId="1895"/>
    <cellStyle name="_PercentSpace 12 3 2" xfId="43602"/>
    <cellStyle name="_PercentSpace 12 4" xfId="1896"/>
    <cellStyle name="_PercentSpace 12 4 2" xfId="43603"/>
    <cellStyle name="_PercentSpace 12 5" xfId="1897"/>
    <cellStyle name="_PercentSpace 12 5 2" xfId="43604"/>
    <cellStyle name="_PercentSpace 12 6" xfId="43605"/>
    <cellStyle name="_PercentSpace 13" xfId="1898"/>
    <cellStyle name="_PercentSpace 13 2" xfId="1899"/>
    <cellStyle name="_PercentSpace 13 2 2" xfId="1900"/>
    <cellStyle name="_PercentSpace 13 2 2 2" xfId="43606"/>
    <cellStyle name="_PercentSpace 13 2 3" xfId="1901"/>
    <cellStyle name="_PercentSpace 13 2 3 2" xfId="43607"/>
    <cellStyle name="_PercentSpace 13 2 4" xfId="1902"/>
    <cellStyle name="_PercentSpace 13 2 4 2" xfId="43608"/>
    <cellStyle name="_PercentSpace 13 2 5" xfId="43609"/>
    <cellStyle name="_PercentSpace 13 3" xfId="1903"/>
    <cellStyle name="_PercentSpace 13 3 2" xfId="43610"/>
    <cellStyle name="_PercentSpace 13 4" xfId="1904"/>
    <cellStyle name="_PercentSpace 13 4 2" xfId="43611"/>
    <cellStyle name="_PercentSpace 13 5" xfId="1905"/>
    <cellStyle name="_PercentSpace 13 5 2" xfId="43612"/>
    <cellStyle name="_PercentSpace 13 6" xfId="43613"/>
    <cellStyle name="_PercentSpace 13 6 2" xfId="43614"/>
    <cellStyle name="_PercentSpace 13 7" xfId="43615"/>
    <cellStyle name="_PercentSpace 14" xfId="1906"/>
    <cellStyle name="_PercentSpace 14 2" xfId="1907"/>
    <cellStyle name="_PercentSpace 14 2 2" xfId="1908"/>
    <cellStyle name="_PercentSpace 14 2 2 2" xfId="43616"/>
    <cellStyle name="_PercentSpace 14 2 3" xfId="1909"/>
    <cellStyle name="_PercentSpace 14 2 3 2" xfId="43617"/>
    <cellStyle name="_PercentSpace 14 2 4" xfId="1910"/>
    <cellStyle name="_PercentSpace 14 2 4 2" xfId="43618"/>
    <cellStyle name="_PercentSpace 14 2 5" xfId="43619"/>
    <cellStyle name="_PercentSpace 14 3" xfId="1911"/>
    <cellStyle name="_PercentSpace 14 3 2" xfId="1912"/>
    <cellStyle name="_PercentSpace 14 3 2 2" xfId="43620"/>
    <cellStyle name="_PercentSpace 14 3 3" xfId="1913"/>
    <cellStyle name="_PercentSpace 14 3 3 2" xfId="43621"/>
    <cellStyle name="_PercentSpace 14 3 4" xfId="43622"/>
    <cellStyle name="_PercentSpace 14 4" xfId="1914"/>
    <cellStyle name="_PercentSpace 14 4 2" xfId="43623"/>
    <cellStyle name="_PercentSpace 14 5" xfId="1915"/>
    <cellStyle name="_PercentSpace 14 5 2" xfId="43624"/>
    <cellStyle name="_PercentSpace 14 6" xfId="43625"/>
    <cellStyle name="_PercentSpace 15" xfId="1916"/>
    <cellStyle name="_PercentSpace 15 2" xfId="1917"/>
    <cellStyle name="_PercentSpace 15 2 2" xfId="1918"/>
    <cellStyle name="_PercentSpace 15 2 2 2" xfId="43626"/>
    <cellStyle name="_PercentSpace 15 2 3" xfId="43627"/>
    <cellStyle name="_PercentSpace 15 3" xfId="1919"/>
    <cellStyle name="_PercentSpace 15 3 2" xfId="1920"/>
    <cellStyle name="_PercentSpace 15 3 2 2" xfId="43628"/>
    <cellStyle name="_PercentSpace 15 3 3" xfId="43629"/>
    <cellStyle name="_PercentSpace 15 4" xfId="1921"/>
    <cellStyle name="_PercentSpace 15 4 2" xfId="43630"/>
    <cellStyle name="_PercentSpace 15 5" xfId="43631"/>
    <cellStyle name="_PercentSpace 16" xfId="1922"/>
    <cellStyle name="_PercentSpace 16 2" xfId="1923"/>
    <cellStyle name="_PercentSpace 16 2 2" xfId="1924"/>
    <cellStyle name="_PercentSpace 16 2 2 2" xfId="43632"/>
    <cellStyle name="_PercentSpace 16 2 3" xfId="43633"/>
    <cellStyle name="_PercentSpace 16 3" xfId="1925"/>
    <cellStyle name="_PercentSpace 16 3 2" xfId="43634"/>
    <cellStyle name="_PercentSpace 16 4" xfId="1926"/>
    <cellStyle name="_PercentSpace 16 4 2" xfId="43635"/>
    <cellStyle name="_PercentSpace 16 5" xfId="43636"/>
    <cellStyle name="_PercentSpace 17" xfId="1927"/>
    <cellStyle name="_PercentSpace 17 2" xfId="1928"/>
    <cellStyle name="_PercentSpace 17 2 2" xfId="43637"/>
    <cellStyle name="_PercentSpace 17 3" xfId="1929"/>
    <cellStyle name="_PercentSpace 17 3 2" xfId="43638"/>
    <cellStyle name="_PercentSpace 17 4" xfId="1930"/>
    <cellStyle name="_PercentSpace 17 4 2" xfId="43639"/>
    <cellStyle name="_PercentSpace 17 5" xfId="43640"/>
    <cellStyle name="_PercentSpace 18" xfId="1931"/>
    <cellStyle name="_PercentSpace 18 2" xfId="1932"/>
    <cellStyle name="_PercentSpace 18 2 2" xfId="1933"/>
    <cellStyle name="_PercentSpace 18 2 2 2" xfId="43641"/>
    <cellStyle name="_PercentSpace 18 2 3" xfId="43642"/>
    <cellStyle name="_PercentSpace 18 3" xfId="1934"/>
    <cellStyle name="_PercentSpace 18 3 2" xfId="43643"/>
    <cellStyle name="_PercentSpace 18 4" xfId="43644"/>
    <cellStyle name="_PercentSpace 19" xfId="1935"/>
    <cellStyle name="_PercentSpace 19 2" xfId="1936"/>
    <cellStyle name="_PercentSpace 19 2 2" xfId="43645"/>
    <cellStyle name="_PercentSpace 19 3" xfId="1937"/>
    <cellStyle name="_PercentSpace 19 3 2" xfId="43646"/>
    <cellStyle name="_PercentSpace 19 4" xfId="43647"/>
    <cellStyle name="_PercentSpace 2" xfId="1938"/>
    <cellStyle name="_PercentSpace 2 2" xfId="1939"/>
    <cellStyle name="_PercentSpace 2 2 2" xfId="1940"/>
    <cellStyle name="_PercentSpace 2 2 2 2" xfId="43648"/>
    <cellStyle name="_PercentSpace 2 2 3" xfId="1941"/>
    <cellStyle name="_PercentSpace 2 2 3 2" xfId="43649"/>
    <cellStyle name="_PercentSpace 2 2 4" xfId="1942"/>
    <cellStyle name="_PercentSpace 2 2 4 2" xfId="43650"/>
    <cellStyle name="_PercentSpace 2 2 5" xfId="43651"/>
    <cellStyle name="_PercentSpace 2 3" xfId="1943"/>
    <cellStyle name="_PercentSpace 2 3 2" xfId="1944"/>
    <cellStyle name="_PercentSpace 2 3 2 2" xfId="43652"/>
    <cellStyle name="_PercentSpace 2 3 3" xfId="43653"/>
    <cellStyle name="_PercentSpace 2 4" xfId="1945"/>
    <cellStyle name="_PercentSpace 2 4 2" xfId="43654"/>
    <cellStyle name="_PercentSpace 2 5" xfId="1946"/>
    <cellStyle name="_PercentSpace 2 5 2" xfId="43655"/>
    <cellStyle name="_PercentSpace 2 6" xfId="43656"/>
    <cellStyle name="_PercentSpace 20" xfId="1947"/>
    <cellStyle name="_PercentSpace 20 2" xfId="1948"/>
    <cellStyle name="_PercentSpace 20 2 2" xfId="1949"/>
    <cellStyle name="_PercentSpace 20 2 2 2" xfId="43657"/>
    <cellStyle name="_PercentSpace 20 2 3" xfId="43658"/>
    <cellStyle name="_PercentSpace 20 3" xfId="1950"/>
    <cellStyle name="_PercentSpace 20 3 2" xfId="43659"/>
    <cellStyle name="_PercentSpace 20 4" xfId="1951"/>
    <cellStyle name="_PercentSpace 20 4 2" xfId="43660"/>
    <cellStyle name="_PercentSpace 20 5" xfId="43661"/>
    <cellStyle name="_PercentSpace 21" xfId="1952"/>
    <cellStyle name="_PercentSpace 21 2" xfId="1953"/>
    <cellStyle name="_PercentSpace 21 2 2" xfId="43662"/>
    <cellStyle name="_PercentSpace 21 3" xfId="43663"/>
    <cellStyle name="_PercentSpace 22" xfId="1954"/>
    <cellStyle name="_PercentSpace 22 2" xfId="1955"/>
    <cellStyle name="_PercentSpace 22 2 2" xfId="43664"/>
    <cellStyle name="_PercentSpace 22 3" xfId="43665"/>
    <cellStyle name="_PercentSpace 23" xfId="43666"/>
    <cellStyle name="_PercentSpace 23 2" xfId="43667"/>
    <cellStyle name="_PercentSpace 23 3" xfId="43668"/>
    <cellStyle name="_PercentSpace 3" xfId="1956"/>
    <cellStyle name="_PercentSpace 3 2" xfId="1957"/>
    <cellStyle name="_PercentSpace 3 2 2" xfId="1958"/>
    <cellStyle name="_PercentSpace 3 2 2 2" xfId="43669"/>
    <cellStyle name="_PercentSpace 3 2 3" xfId="1959"/>
    <cellStyle name="_PercentSpace 3 2 3 2" xfId="43670"/>
    <cellStyle name="_PercentSpace 3 2 4" xfId="1960"/>
    <cellStyle name="_PercentSpace 3 2 4 2" xfId="43671"/>
    <cellStyle name="_PercentSpace 3 2 5" xfId="43672"/>
    <cellStyle name="_PercentSpace 3 3" xfId="1961"/>
    <cellStyle name="_PercentSpace 3 3 2" xfId="1962"/>
    <cellStyle name="_PercentSpace 3 3 2 2" xfId="43673"/>
    <cellStyle name="_PercentSpace 3 3 3" xfId="43674"/>
    <cellStyle name="_PercentSpace 3 4" xfId="1963"/>
    <cellStyle name="_PercentSpace 3 4 2" xfId="43675"/>
    <cellStyle name="_PercentSpace 3 5" xfId="1964"/>
    <cellStyle name="_PercentSpace 3 5 2" xfId="43676"/>
    <cellStyle name="_PercentSpace 3 6" xfId="43677"/>
    <cellStyle name="_PercentSpace 4" xfId="1965"/>
    <cellStyle name="_PercentSpace 4 2" xfId="1966"/>
    <cellStyle name="_PercentSpace 4 2 2" xfId="1967"/>
    <cellStyle name="_PercentSpace 4 2 2 2" xfId="43678"/>
    <cellStyle name="_PercentSpace 4 2 3" xfId="1968"/>
    <cellStyle name="_PercentSpace 4 2 3 2" xfId="43679"/>
    <cellStyle name="_PercentSpace 4 2 4" xfId="1969"/>
    <cellStyle name="_PercentSpace 4 2 4 2" xfId="43680"/>
    <cellStyle name="_PercentSpace 4 2 5" xfId="43681"/>
    <cellStyle name="_PercentSpace 4 3" xfId="1970"/>
    <cellStyle name="_PercentSpace 4 3 2" xfId="1971"/>
    <cellStyle name="_PercentSpace 4 3 2 2" xfId="43682"/>
    <cellStyle name="_PercentSpace 4 3 3" xfId="43683"/>
    <cellStyle name="_PercentSpace 4 4" xfId="1972"/>
    <cellStyle name="_PercentSpace 4 4 2" xfId="43684"/>
    <cellStyle name="_PercentSpace 4 5" xfId="1973"/>
    <cellStyle name="_PercentSpace 4 5 2" xfId="43685"/>
    <cellStyle name="_PercentSpace 4 6" xfId="43686"/>
    <cellStyle name="_PercentSpace 5" xfId="1974"/>
    <cellStyle name="_PercentSpace 5 2" xfId="1975"/>
    <cellStyle name="_PercentSpace 5 2 2" xfId="1976"/>
    <cellStyle name="_PercentSpace 5 2 2 2" xfId="43687"/>
    <cellStyle name="_PercentSpace 5 2 3" xfId="1977"/>
    <cellStyle name="_PercentSpace 5 2 3 2" xfId="43688"/>
    <cellStyle name="_PercentSpace 5 2 4" xfId="1978"/>
    <cellStyle name="_PercentSpace 5 2 4 2" xfId="43689"/>
    <cellStyle name="_PercentSpace 5 2 5" xfId="43690"/>
    <cellStyle name="_PercentSpace 5 3" xfId="1979"/>
    <cellStyle name="_PercentSpace 5 3 2" xfId="1980"/>
    <cellStyle name="_PercentSpace 5 3 2 2" xfId="43691"/>
    <cellStyle name="_PercentSpace 5 3 3" xfId="43692"/>
    <cellStyle name="_PercentSpace 5 4" xfId="1981"/>
    <cellStyle name="_PercentSpace 5 4 2" xfId="43693"/>
    <cellStyle name="_PercentSpace 5 5" xfId="1982"/>
    <cellStyle name="_PercentSpace 5 5 2" xfId="43694"/>
    <cellStyle name="_PercentSpace 5 6" xfId="43695"/>
    <cellStyle name="_PercentSpace 6" xfId="1983"/>
    <cellStyle name="_PercentSpace 6 2" xfId="1984"/>
    <cellStyle name="_PercentSpace 6 2 2" xfId="1985"/>
    <cellStyle name="_PercentSpace 6 2 2 2" xfId="43696"/>
    <cellStyle name="_PercentSpace 6 2 3" xfId="1986"/>
    <cellStyle name="_PercentSpace 6 2 3 2" xfId="43697"/>
    <cellStyle name="_PercentSpace 6 2 4" xfId="1987"/>
    <cellStyle name="_PercentSpace 6 2 4 2" xfId="43698"/>
    <cellStyle name="_PercentSpace 6 2 5" xfId="43699"/>
    <cellStyle name="_PercentSpace 6 3" xfId="1988"/>
    <cellStyle name="_PercentSpace 6 3 2" xfId="1989"/>
    <cellStyle name="_PercentSpace 6 3 2 2" xfId="43700"/>
    <cellStyle name="_PercentSpace 6 3 3" xfId="43701"/>
    <cellStyle name="_PercentSpace 6 4" xfId="1990"/>
    <cellStyle name="_PercentSpace 6 4 2" xfId="43702"/>
    <cellStyle name="_PercentSpace 6 5" xfId="1991"/>
    <cellStyle name="_PercentSpace 6 5 2" xfId="43703"/>
    <cellStyle name="_PercentSpace 6 6" xfId="43704"/>
    <cellStyle name="_PercentSpace 7" xfId="1992"/>
    <cellStyle name="_PercentSpace 7 2" xfId="1993"/>
    <cellStyle name="_PercentSpace 7 2 2" xfId="1994"/>
    <cellStyle name="_PercentSpace 7 2 2 2" xfId="43705"/>
    <cellStyle name="_PercentSpace 7 2 3" xfId="1995"/>
    <cellStyle name="_PercentSpace 7 2 3 2" xfId="43706"/>
    <cellStyle name="_PercentSpace 7 2 4" xfId="1996"/>
    <cellStyle name="_PercentSpace 7 2 4 2" xfId="43707"/>
    <cellStyle name="_PercentSpace 7 2 5" xfId="43708"/>
    <cellStyle name="_PercentSpace 7 3" xfId="1997"/>
    <cellStyle name="_PercentSpace 7 3 2" xfId="1998"/>
    <cellStyle name="_PercentSpace 7 3 2 2" xfId="43709"/>
    <cellStyle name="_PercentSpace 7 3 3" xfId="43710"/>
    <cellStyle name="_PercentSpace 7 4" xfId="1999"/>
    <cellStyle name="_PercentSpace 7 4 2" xfId="43711"/>
    <cellStyle name="_PercentSpace 7 5" xfId="2000"/>
    <cellStyle name="_PercentSpace 7 5 2" xfId="43712"/>
    <cellStyle name="_PercentSpace 7 6" xfId="43713"/>
    <cellStyle name="_PercentSpace 8" xfId="2001"/>
    <cellStyle name="_PercentSpace 8 2" xfId="2002"/>
    <cellStyle name="_PercentSpace 8 2 2" xfId="2003"/>
    <cellStyle name="_PercentSpace 8 2 2 2" xfId="2004"/>
    <cellStyle name="_PercentSpace 8 2 2 2 2" xfId="43714"/>
    <cellStyle name="_PercentSpace 8 2 2 3" xfId="2005"/>
    <cellStyle name="_PercentSpace 8 2 2 3 2" xfId="43715"/>
    <cellStyle name="_PercentSpace 8 2 2 4" xfId="2006"/>
    <cellStyle name="_PercentSpace 8 2 2 4 2" xfId="43716"/>
    <cellStyle name="_PercentSpace 8 2 2 5" xfId="43717"/>
    <cellStyle name="_PercentSpace 8 2 3" xfId="2007"/>
    <cellStyle name="_PercentSpace 8 2 3 2" xfId="2008"/>
    <cellStyle name="_PercentSpace 8 2 3 2 2" xfId="43718"/>
    <cellStyle name="_PercentSpace 8 2 3 3" xfId="2009"/>
    <cellStyle name="_PercentSpace 8 2 3 3 2" xfId="43719"/>
    <cellStyle name="_PercentSpace 8 2 3 4" xfId="2010"/>
    <cellStyle name="_PercentSpace 8 2 3 4 2" xfId="43720"/>
    <cellStyle name="_PercentSpace 8 2 3 5" xfId="43721"/>
    <cellStyle name="_PercentSpace 8 2 4" xfId="2011"/>
    <cellStyle name="_PercentSpace 8 2 4 2" xfId="43722"/>
    <cellStyle name="_PercentSpace 8 2 5" xfId="2012"/>
    <cellStyle name="_PercentSpace 8 2 5 2" xfId="43723"/>
    <cellStyle name="_PercentSpace 8 2 6" xfId="2013"/>
    <cellStyle name="_PercentSpace 8 2 6 2" xfId="43724"/>
    <cellStyle name="_PercentSpace 8 2 7" xfId="43725"/>
    <cellStyle name="_PercentSpace 8 3" xfId="2014"/>
    <cellStyle name="_PercentSpace 8 3 2" xfId="43726"/>
    <cellStyle name="_PercentSpace 8 4" xfId="2015"/>
    <cellStyle name="_PercentSpace 8 4 2" xfId="43727"/>
    <cellStyle name="_PercentSpace 8 5" xfId="2016"/>
    <cellStyle name="_PercentSpace 8 5 2" xfId="43728"/>
    <cellStyle name="_PercentSpace 8 6" xfId="43729"/>
    <cellStyle name="_PercentSpace 9" xfId="2017"/>
    <cellStyle name="_PercentSpace 9 2" xfId="2018"/>
    <cellStyle name="_PercentSpace 9 2 2" xfId="2019"/>
    <cellStyle name="_PercentSpace 9 2 2 2" xfId="43730"/>
    <cellStyle name="_PercentSpace 9 2 3" xfId="2020"/>
    <cellStyle name="_PercentSpace 9 2 3 2" xfId="43731"/>
    <cellStyle name="_PercentSpace 9 2 4" xfId="2021"/>
    <cellStyle name="_PercentSpace 9 2 4 2" xfId="43732"/>
    <cellStyle name="_PercentSpace 9 2 5" xfId="43733"/>
    <cellStyle name="_PercentSpace 9 3" xfId="2022"/>
    <cellStyle name="_PercentSpace 9 3 2" xfId="2023"/>
    <cellStyle name="_PercentSpace 9 3 2 2" xfId="43734"/>
    <cellStyle name="_PercentSpace 9 3 3" xfId="2024"/>
    <cellStyle name="_PercentSpace 9 3 3 2" xfId="43735"/>
    <cellStyle name="_PercentSpace 9 3 4" xfId="2025"/>
    <cellStyle name="_PercentSpace 9 3 4 2" xfId="43736"/>
    <cellStyle name="_PercentSpace 9 3 5" xfId="43737"/>
    <cellStyle name="_PercentSpace 9 4" xfId="2026"/>
    <cellStyle name="_PercentSpace 9 4 2" xfId="43738"/>
    <cellStyle name="_PercentSpace 9 5" xfId="2027"/>
    <cellStyle name="_PercentSpace 9 5 2" xfId="43739"/>
    <cellStyle name="_PercentSpace 9 6" xfId="2028"/>
    <cellStyle name="_PercentSpace 9 6 2" xfId="43740"/>
    <cellStyle name="_PercentSpace 9 7" xfId="43741"/>
    <cellStyle name="_PercentSpace_AR Analysis 061207" xfId="2029"/>
    <cellStyle name="_PercentSpace_RMDx BP050513a 051212a" xfId="2030"/>
    <cellStyle name="0.00%" xfId="43742"/>
    <cellStyle name="0.00% No Sign" xfId="43743"/>
    <cellStyle name="0.00% With Sign" xfId="43744"/>
    <cellStyle name="20% - Accent1 10" xfId="2031"/>
    <cellStyle name="20% - Accent1 10 2" xfId="2032"/>
    <cellStyle name="20% - Accent1 11" xfId="2033"/>
    <cellStyle name="20% - Accent1 12" xfId="2034"/>
    <cellStyle name="20% - Accent1 13" xfId="2035"/>
    <cellStyle name="20% - Accent1 14" xfId="2036"/>
    <cellStyle name="20% - Accent1 2" xfId="2037"/>
    <cellStyle name="20% - Accent1 2 10" xfId="2038"/>
    <cellStyle name="20% - Accent1 2 10 2" xfId="2039"/>
    <cellStyle name="20% - Accent1 2 11" xfId="2040"/>
    <cellStyle name="20% - Accent1 2 11 2" xfId="2041"/>
    <cellStyle name="20% - Accent1 2 12" xfId="2042"/>
    <cellStyle name="20% - Accent1 2 12 2" xfId="2043"/>
    <cellStyle name="20% - Accent1 2 13" xfId="2044"/>
    <cellStyle name="20% - Accent1 2 13 2" xfId="2045"/>
    <cellStyle name="20% - Accent1 2 14" xfId="2046"/>
    <cellStyle name="20% - Accent1 2 15" xfId="2047"/>
    <cellStyle name="20% - Accent1 2 16" xfId="2048"/>
    <cellStyle name="20% - Accent1 2 17" xfId="2049"/>
    <cellStyle name="20% - Accent1 2 18" xfId="2050"/>
    <cellStyle name="20% - Accent1 2 2" xfId="2051"/>
    <cellStyle name="20% - Accent1 2 2 10" xfId="2052"/>
    <cellStyle name="20% - Accent1 2 2 10 2" xfId="2053"/>
    <cellStyle name="20% - Accent1 2 2 11" xfId="2054"/>
    <cellStyle name="20% - Accent1 2 2 11 2" xfId="2055"/>
    <cellStyle name="20% - Accent1 2 2 12" xfId="2056"/>
    <cellStyle name="20% - Accent1 2 2 12 2" xfId="2057"/>
    <cellStyle name="20% - Accent1 2 2 13" xfId="2058"/>
    <cellStyle name="20% - Accent1 2 2 13 2" xfId="2059"/>
    <cellStyle name="20% - Accent1 2 2 14" xfId="2060"/>
    <cellStyle name="20% - Accent1 2 2 14 2" xfId="2061"/>
    <cellStyle name="20% - Accent1 2 2 15" xfId="2062"/>
    <cellStyle name="20% - Accent1 2 2 16" xfId="2063"/>
    <cellStyle name="20% - Accent1 2 2 17" xfId="2064"/>
    <cellStyle name="20% - Accent1 2 2 2" xfId="2065"/>
    <cellStyle name="20% - Accent1 2 2 2 2" xfId="2066"/>
    <cellStyle name="20% - Accent1 2 2 2 2 2" xfId="2067"/>
    <cellStyle name="20% - Accent1 2 2 2 2 2 2" xfId="2068"/>
    <cellStyle name="20% - Accent1 2 2 2 2 2 2 2" xfId="2069"/>
    <cellStyle name="20% - Accent1 2 2 2 2 2 3" xfId="2070"/>
    <cellStyle name="20% - Accent1 2 2 2 2 2 3 2" xfId="2071"/>
    <cellStyle name="20% - Accent1 2 2 2 2 2 4" xfId="2072"/>
    <cellStyle name="20% - Accent1 2 2 2 2 2 4 2" xfId="2073"/>
    <cellStyle name="20% - Accent1 2 2 2 2 2 5" xfId="2074"/>
    <cellStyle name="20% - Accent1 2 2 2 2 3" xfId="2075"/>
    <cellStyle name="20% - Accent1 2 2 2 2 3 2" xfId="2076"/>
    <cellStyle name="20% - Accent1 2 2 2 2 4" xfId="2077"/>
    <cellStyle name="20% - Accent1 2 2 2 2 4 2" xfId="2078"/>
    <cellStyle name="20% - Accent1 2 2 2 2 5" xfId="2079"/>
    <cellStyle name="20% - Accent1 2 2 2 2 5 2" xfId="2080"/>
    <cellStyle name="20% - Accent1 2 2 2 2 6" xfId="2081"/>
    <cellStyle name="20% - Accent1 2 2 2 3" xfId="2082"/>
    <cellStyle name="20% - Accent1 2 2 2 3 2" xfId="2083"/>
    <cellStyle name="20% - Accent1 2 2 2 3 2 2" xfId="2084"/>
    <cellStyle name="20% - Accent1 2 2 2 3 3" xfId="2085"/>
    <cellStyle name="20% - Accent1 2 2 2 3 3 2" xfId="2086"/>
    <cellStyle name="20% - Accent1 2 2 2 3 4" xfId="2087"/>
    <cellStyle name="20% - Accent1 2 2 2 3 4 2" xfId="2088"/>
    <cellStyle name="20% - Accent1 2 2 2 3 5" xfId="2089"/>
    <cellStyle name="20% - Accent1 2 2 2 4" xfId="2090"/>
    <cellStyle name="20% - Accent1 2 2 2 4 2" xfId="2091"/>
    <cellStyle name="20% - Accent1 2 2 2 5" xfId="2092"/>
    <cellStyle name="20% - Accent1 2 2 2 5 2" xfId="2093"/>
    <cellStyle name="20% - Accent1 2 2 2 6" xfId="2094"/>
    <cellStyle name="20% - Accent1 2 2 2 6 2" xfId="2095"/>
    <cellStyle name="20% - Accent1 2 2 2 7" xfId="2096"/>
    <cellStyle name="20% - Accent1 2 2 2 8" xfId="2097"/>
    <cellStyle name="20% - Accent1 2 2 2 9" xfId="2098"/>
    <cellStyle name="20% - Accent1 2 2 3" xfId="2099"/>
    <cellStyle name="20% - Accent1 2 2 3 2" xfId="2100"/>
    <cellStyle name="20% - Accent1 2 2 3 2 2" xfId="2101"/>
    <cellStyle name="20% - Accent1 2 2 3 2 2 2" xfId="2102"/>
    <cellStyle name="20% - Accent1 2 2 3 2 2 2 2" xfId="2103"/>
    <cellStyle name="20% - Accent1 2 2 3 2 2 3" xfId="2104"/>
    <cellStyle name="20% - Accent1 2 2 3 2 2 3 2" xfId="2105"/>
    <cellStyle name="20% - Accent1 2 2 3 2 2 4" xfId="2106"/>
    <cellStyle name="20% - Accent1 2 2 3 2 2 4 2" xfId="2107"/>
    <cellStyle name="20% - Accent1 2 2 3 2 2 5" xfId="2108"/>
    <cellStyle name="20% - Accent1 2 2 3 2 3" xfId="2109"/>
    <cellStyle name="20% - Accent1 2 2 3 2 3 2" xfId="2110"/>
    <cellStyle name="20% - Accent1 2 2 3 2 4" xfId="2111"/>
    <cellStyle name="20% - Accent1 2 2 3 2 4 2" xfId="2112"/>
    <cellStyle name="20% - Accent1 2 2 3 2 5" xfId="2113"/>
    <cellStyle name="20% - Accent1 2 2 3 2 5 2" xfId="2114"/>
    <cellStyle name="20% - Accent1 2 2 3 2 6" xfId="2115"/>
    <cellStyle name="20% - Accent1 2 2 3 3" xfId="2116"/>
    <cellStyle name="20% - Accent1 2 2 3 3 2" xfId="2117"/>
    <cellStyle name="20% - Accent1 2 2 3 3 2 2" xfId="2118"/>
    <cellStyle name="20% - Accent1 2 2 3 3 3" xfId="2119"/>
    <cellStyle name="20% - Accent1 2 2 3 3 3 2" xfId="2120"/>
    <cellStyle name="20% - Accent1 2 2 3 3 4" xfId="2121"/>
    <cellStyle name="20% - Accent1 2 2 3 3 4 2" xfId="2122"/>
    <cellStyle name="20% - Accent1 2 2 3 3 5" xfId="2123"/>
    <cellStyle name="20% - Accent1 2 2 3 4" xfId="2124"/>
    <cellStyle name="20% - Accent1 2 2 3 4 2" xfId="2125"/>
    <cellStyle name="20% - Accent1 2 2 3 5" xfId="2126"/>
    <cellStyle name="20% - Accent1 2 2 3 5 2" xfId="2127"/>
    <cellStyle name="20% - Accent1 2 2 3 6" xfId="2128"/>
    <cellStyle name="20% - Accent1 2 2 3 6 2" xfId="2129"/>
    <cellStyle name="20% - Accent1 2 2 3 7" xfId="2130"/>
    <cellStyle name="20% - Accent1 2 2 4" xfId="2131"/>
    <cellStyle name="20% - Accent1 2 2 4 2" xfId="2132"/>
    <cellStyle name="20% - Accent1 2 2 4 2 2" xfId="2133"/>
    <cellStyle name="20% - Accent1 2 2 4 2 2 2" xfId="2134"/>
    <cellStyle name="20% - Accent1 2 2 4 2 2 2 2" xfId="2135"/>
    <cellStyle name="20% - Accent1 2 2 4 2 2 3" xfId="2136"/>
    <cellStyle name="20% - Accent1 2 2 4 2 2 3 2" xfId="2137"/>
    <cellStyle name="20% - Accent1 2 2 4 2 2 4" xfId="2138"/>
    <cellStyle name="20% - Accent1 2 2 4 2 2 4 2" xfId="2139"/>
    <cellStyle name="20% - Accent1 2 2 4 2 2 5" xfId="2140"/>
    <cellStyle name="20% - Accent1 2 2 4 2 3" xfId="2141"/>
    <cellStyle name="20% - Accent1 2 2 4 2 3 2" xfId="2142"/>
    <cellStyle name="20% - Accent1 2 2 4 2 4" xfId="2143"/>
    <cellStyle name="20% - Accent1 2 2 4 2 4 2" xfId="2144"/>
    <cellStyle name="20% - Accent1 2 2 4 2 5" xfId="2145"/>
    <cellStyle name="20% - Accent1 2 2 4 2 5 2" xfId="2146"/>
    <cellStyle name="20% - Accent1 2 2 4 2 6" xfId="2147"/>
    <cellStyle name="20% - Accent1 2 2 4 3" xfId="2148"/>
    <cellStyle name="20% - Accent1 2 2 4 3 2" xfId="2149"/>
    <cellStyle name="20% - Accent1 2 2 4 3 2 2" xfId="2150"/>
    <cellStyle name="20% - Accent1 2 2 4 3 3" xfId="2151"/>
    <cellStyle name="20% - Accent1 2 2 4 3 3 2" xfId="2152"/>
    <cellStyle name="20% - Accent1 2 2 4 3 4" xfId="2153"/>
    <cellStyle name="20% - Accent1 2 2 4 3 4 2" xfId="2154"/>
    <cellStyle name="20% - Accent1 2 2 4 3 5" xfId="2155"/>
    <cellStyle name="20% - Accent1 2 2 4 4" xfId="2156"/>
    <cellStyle name="20% - Accent1 2 2 4 4 2" xfId="2157"/>
    <cellStyle name="20% - Accent1 2 2 4 5" xfId="2158"/>
    <cellStyle name="20% - Accent1 2 2 4 5 2" xfId="2159"/>
    <cellStyle name="20% - Accent1 2 2 4 6" xfId="2160"/>
    <cellStyle name="20% - Accent1 2 2 4 6 2" xfId="2161"/>
    <cellStyle name="20% - Accent1 2 2 4 7" xfId="2162"/>
    <cellStyle name="20% - Accent1 2 2 5" xfId="2163"/>
    <cellStyle name="20% - Accent1 2 2 5 2" xfId="2164"/>
    <cellStyle name="20% - Accent1 2 2 5 2 2" xfId="2165"/>
    <cellStyle name="20% - Accent1 2 2 5 2 2 2" xfId="2166"/>
    <cellStyle name="20% - Accent1 2 2 5 2 3" xfId="2167"/>
    <cellStyle name="20% - Accent1 2 2 5 2 3 2" xfId="2168"/>
    <cellStyle name="20% - Accent1 2 2 5 2 4" xfId="2169"/>
    <cellStyle name="20% - Accent1 2 2 5 2 4 2" xfId="2170"/>
    <cellStyle name="20% - Accent1 2 2 5 2 5" xfId="2171"/>
    <cellStyle name="20% - Accent1 2 2 5 3" xfId="2172"/>
    <cellStyle name="20% - Accent1 2 2 5 3 2" xfId="2173"/>
    <cellStyle name="20% - Accent1 2 2 5 4" xfId="2174"/>
    <cellStyle name="20% - Accent1 2 2 5 4 2" xfId="2175"/>
    <cellStyle name="20% - Accent1 2 2 5 5" xfId="2176"/>
    <cellStyle name="20% - Accent1 2 2 5 5 2" xfId="2177"/>
    <cellStyle name="20% - Accent1 2 2 5 6" xfId="2178"/>
    <cellStyle name="20% - Accent1 2 2 6" xfId="2179"/>
    <cellStyle name="20% - Accent1 2 2 6 2" xfId="2180"/>
    <cellStyle name="20% - Accent1 2 2 6 2 2" xfId="2181"/>
    <cellStyle name="20% - Accent1 2 2 6 3" xfId="2182"/>
    <cellStyle name="20% - Accent1 2 2 6 3 2" xfId="2183"/>
    <cellStyle name="20% - Accent1 2 2 6 4" xfId="2184"/>
    <cellStyle name="20% - Accent1 2 2 6 4 2" xfId="2185"/>
    <cellStyle name="20% - Accent1 2 2 6 5" xfId="2186"/>
    <cellStyle name="20% - Accent1 2 2 7" xfId="2187"/>
    <cellStyle name="20% - Accent1 2 2 7 2" xfId="2188"/>
    <cellStyle name="20% - Accent1 2 2 7 2 2" xfId="2189"/>
    <cellStyle name="20% - Accent1 2 2 7 3" xfId="2190"/>
    <cellStyle name="20% - Accent1 2 2 7 3 2" xfId="2191"/>
    <cellStyle name="20% - Accent1 2 2 7 4" xfId="2192"/>
    <cellStyle name="20% - Accent1 2 2 7 4 2" xfId="2193"/>
    <cellStyle name="20% - Accent1 2 2 7 5" xfId="2194"/>
    <cellStyle name="20% - Accent1 2 2 8" xfId="2195"/>
    <cellStyle name="20% - Accent1 2 2 8 2" xfId="2196"/>
    <cellStyle name="20% - Accent1 2 2 9" xfId="2197"/>
    <cellStyle name="20% - Accent1 2 2 9 2" xfId="2198"/>
    <cellStyle name="20% - Accent1 2 2_App.2-OA Capital Structure" xfId="2199"/>
    <cellStyle name="20% - Accent1 2 3" xfId="2200"/>
    <cellStyle name="20% - Accent1 2 3 2" xfId="2201"/>
    <cellStyle name="20% - Accent1 2 3 2 2" xfId="2202"/>
    <cellStyle name="20% - Accent1 2 3 2 2 2" xfId="2203"/>
    <cellStyle name="20% - Accent1 2 3 2 2 2 2" xfId="2204"/>
    <cellStyle name="20% - Accent1 2 3 2 2 3" xfId="2205"/>
    <cellStyle name="20% - Accent1 2 3 2 2 3 2" xfId="2206"/>
    <cellStyle name="20% - Accent1 2 3 2 2 4" xfId="2207"/>
    <cellStyle name="20% - Accent1 2 3 2 2 4 2" xfId="2208"/>
    <cellStyle name="20% - Accent1 2 3 2 2 5" xfId="2209"/>
    <cellStyle name="20% - Accent1 2 3 2 3" xfId="2210"/>
    <cellStyle name="20% - Accent1 2 3 2 3 2" xfId="2211"/>
    <cellStyle name="20% - Accent1 2 3 2 4" xfId="2212"/>
    <cellStyle name="20% - Accent1 2 3 2 4 2" xfId="2213"/>
    <cellStyle name="20% - Accent1 2 3 2 5" xfId="2214"/>
    <cellStyle name="20% - Accent1 2 3 2 5 2" xfId="2215"/>
    <cellStyle name="20% - Accent1 2 3 2 6" xfId="2216"/>
    <cellStyle name="20% - Accent1 2 3 3" xfId="2217"/>
    <cellStyle name="20% - Accent1 2 3 3 2" xfId="2218"/>
    <cellStyle name="20% - Accent1 2 3 3 2 2" xfId="2219"/>
    <cellStyle name="20% - Accent1 2 3 3 3" xfId="2220"/>
    <cellStyle name="20% - Accent1 2 3 3 3 2" xfId="2221"/>
    <cellStyle name="20% - Accent1 2 3 3 4" xfId="2222"/>
    <cellStyle name="20% - Accent1 2 3 3 4 2" xfId="2223"/>
    <cellStyle name="20% - Accent1 2 3 3 5" xfId="2224"/>
    <cellStyle name="20% - Accent1 2 3 4" xfId="2225"/>
    <cellStyle name="20% - Accent1 2 3 4 2" xfId="2226"/>
    <cellStyle name="20% - Accent1 2 3 5" xfId="2227"/>
    <cellStyle name="20% - Accent1 2 3 5 2" xfId="2228"/>
    <cellStyle name="20% - Accent1 2 3 6" xfId="2229"/>
    <cellStyle name="20% - Accent1 2 3 6 2" xfId="2230"/>
    <cellStyle name="20% - Accent1 2 3 7" xfId="2231"/>
    <cellStyle name="20% - Accent1 2 3 8" xfId="2232"/>
    <cellStyle name="20% - Accent1 2 4" xfId="2233"/>
    <cellStyle name="20% - Accent1 2 4 2" xfId="2234"/>
    <cellStyle name="20% - Accent1 2 4 2 2" xfId="2235"/>
    <cellStyle name="20% - Accent1 2 4 2 2 2" xfId="2236"/>
    <cellStyle name="20% - Accent1 2 4 2 2 2 2" xfId="2237"/>
    <cellStyle name="20% - Accent1 2 4 2 2 3" xfId="2238"/>
    <cellStyle name="20% - Accent1 2 4 2 2 3 2" xfId="2239"/>
    <cellStyle name="20% - Accent1 2 4 2 2 4" xfId="2240"/>
    <cellStyle name="20% - Accent1 2 4 2 2 4 2" xfId="2241"/>
    <cellStyle name="20% - Accent1 2 4 2 2 5" xfId="2242"/>
    <cellStyle name="20% - Accent1 2 4 2 3" xfId="2243"/>
    <cellStyle name="20% - Accent1 2 4 2 3 2" xfId="2244"/>
    <cellStyle name="20% - Accent1 2 4 2 4" xfId="2245"/>
    <cellStyle name="20% - Accent1 2 4 2 4 2" xfId="2246"/>
    <cellStyle name="20% - Accent1 2 4 2 5" xfId="2247"/>
    <cellStyle name="20% - Accent1 2 4 2 5 2" xfId="2248"/>
    <cellStyle name="20% - Accent1 2 4 2 6" xfId="2249"/>
    <cellStyle name="20% - Accent1 2 4 3" xfId="2250"/>
    <cellStyle name="20% - Accent1 2 4 3 2" xfId="2251"/>
    <cellStyle name="20% - Accent1 2 4 3 2 2" xfId="2252"/>
    <cellStyle name="20% - Accent1 2 4 3 3" xfId="2253"/>
    <cellStyle name="20% - Accent1 2 4 3 3 2" xfId="2254"/>
    <cellStyle name="20% - Accent1 2 4 3 4" xfId="2255"/>
    <cellStyle name="20% - Accent1 2 4 3 4 2" xfId="2256"/>
    <cellStyle name="20% - Accent1 2 4 3 5" xfId="2257"/>
    <cellStyle name="20% - Accent1 2 4 4" xfId="2258"/>
    <cellStyle name="20% - Accent1 2 4 4 2" xfId="2259"/>
    <cellStyle name="20% - Accent1 2 4 5" xfId="2260"/>
    <cellStyle name="20% - Accent1 2 4 5 2" xfId="2261"/>
    <cellStyle name="20% - Accent1 2 4 6" xfId="2262"/>
    <cellStyle name="20% - Accent1 2 4 6 2" xfId="2263"/>
    <cellStyle name="20% - Accent1 2 4 7" xfId="2264"/>
    <cellStyle name="20% - Accent1 2 5" xfId="2265"/>
    <cellStyle name="20% - Accent1 2 5 2" xfId="2266"/>
    <cellStyle name="20% - Accent1 2 5 2 2" xfId="2267"/>
    <cellStyle name="20% - Accent1 2 5 2 2 2" xfId="2268"/>
    <cellStyle name="20% - Accent1 2 5 2 2 2 2" xfId="2269"/>
    <cellStyle name="20% - Accent1 2 5 2 2 3" xfId="2270"/>
    <cellStyle name="20% - Accent1 2 5 2 2 3 2" xfId="2271"/>
    <cellStyle name="20% - Accent1 2 5 2 2 4" xfId="2272"/>
    <cellStyle name="20% - Accent1 2 5 2 2 4 2" xfId="2273"/>
    <cellStyle name="20% - Accent1 2 5 2 2 5" xfId="2274"/>
    <cellStyle name="20% - Accent1 2 5 2 3" xfId="2275"/>
    <cellStyle name="20% - Accent1 2 5 2 3 2" xfId="2276"/>
    <cellStyle name="20% - Accent1 2 5 2 4" xfId="2277"/>
    <cellStyle name="20% - Accent1 2 5 2 4 2" xfId="2278"/>
    <cellStyle name="20% - Accent1 2 5 2 5" xfId="2279"/>
    <cellStyle name="20% - Accent1 2 5 2 5 2" xfId="2280"/>
    <cellStyle name="20% - Accent1 2 5 2 6" xfId="2281"/>
    <cellStyle name="20% - Accent1 2 5 3" xfId="2282"/>
    <cellStyle name="20% - Accent1 2 5 3 2" xfId="2283"/>
    <cellStyle name="20% - Accent1 2 5 3 2 2" xfId="2284"/>
    <cellStyle name="20% - Accent1 2 5 3 3" xfId="2285"/>
    <cellStyle name="20% - Accent1 2 5 3 3 2" xfId="2286"/>
    <cellStyle name="20% - Accent1 2 5 3 4" xfId="2287"/>
    <cellStyle name="20% - Accent1 2 5 3 4 2" xfId="2288"/>
    <cellStyle name="20% - Accent1 2 5 3 5" xfId="2289"/>
    <cellStyle name="20% - Accent1 2 5 4" xfId="2290"/>
    <cellStyle name="20% - Accent1 2 5 4 2" xfId="2291"/>
    <cellStyle name="20% - Accent1 2 5 5" xfId="2292"/>
    <cellStyle name="20% - Accent1 2 5 5 2" xfId="2293"/>
    <cellStyle name="20% - Accent1 2 5 6" xfId="2294"/>
    <cellStyle name="20% - Accent1 2 5 6 2" xfId="2295"/>
    <cellStyle name="20% - Accent1 2 5 7" xfId="2296"/>
    <cellStyle name="20% - Accent1 2 6" xfId="2297"/>
    <cellStyle name="20% - Accent1 2 6 2" xfId="2298"/>
    <cellStyle name="20% - Accent1 2 6 2 2" xfId="2299"/>
    <cellStyle name="20% - Accent1 2 6 2 2 2" xfId="2300"/>
    <cellStyle name="20% - Accent1 2 6 2 2 2 2" xfId="2301"/>
    <cellStyle name="20% - Accent1 2 6 2 2 3" xfId="2302"/>
    <cellStyle name="20% - Accent1 2 6 2 2 3 2" xfId="2303"/>
    <cellStyle name="20% - Accent1 2 6 2 2 4" xfId="2304"/>
    <cellStyle name="20% - Accent1 2 6 2 2 4 2" xfId="2305"/>
    <cellStyle name="20% - Accent1 2 6 2 2 5" xfId="2306"/>
    <cellStyle name="20% - Accent1 2 6 2 3" xfId="2307"/>
    <cellStyle name="20% - Accent1 2 6 2 3 2" xfId="2308"/>
    <cellStyle name="20% - Accent1 2 6 2 4" xfId="2309"/>
    <cellStyle name="20% - Accent1 2 6 2 4 2" xfId="2310"/>
    <cellStyle name="20% - Accent1 2 6 2 5" xfId="2311"/>
    <cellStyle name="20% - Accent1 2 6 2 5 2" xfId="2312"/>
    <cellStyle name="20% - Accent1 2 6 2 6" xfId="2313"/>
    <cellStyle name="20% - Accent1 2 6 3" xfId="2314"/>
    <cellStyle name="20% - Accent1 2 6 3 2" xfId="2315"/>
    <cellStyle name="20% - Accent1 2 6 3 2 2" xfId="2316"/>
    <cellStyle name="20% - Accent1 2 6 3 3" xfId="2317"/>
    <cellStyle name="20% - Accent1 2 6 3 3 2" xfId="2318"/>
    <cellStyle name="20% - Accent1 2 6 3 4" xfId="2319"/>
    <cellStyle name="20% - Accent1 2 6 3 4 2" xfId="2320"/>
    <cellStyle name="20% - Accent1 2 6 3 5" xfId="2321"/>
    <cellStyle name="20% - Accent1 2 6 4" xfId="2322"/>
    <cellStyle name="20% - Accent1 2 6 4 2" xfId="2323"/>
    <cellStyle name="20% - Accent1 2 6 5" xfId="2324"/>
    <cellStyle name="20% - Accent1 2 6 5 2" xfId="2325"/>
    <cellStyle name="20% - Accent1 2 6 6" xfId="2326"/>
    <cellStyle name="20% - Accent1 2 6 6 2" xfId="2327"/>
    <cellStyle name="20% - Accent1 2 6 7" xfId="2328"/>
    <cellStyle name="20% - Accent1 2 7" xfId="2329"/>
    <cellStyle name="20% - Accent1 2 7 2" xfId="2330"/>
    <cellStyle name="20% - Accent1 2 7 2 2" xfId="2331"/>
    <cellStyle name="20% - Accent1 2 7 2 2 2" xfId="2332"/>
    <cellStyle name="20% - Accent1 2 7 2 3" xfId="2333"/>
    <cellStyle name="20% - Accent1 2 7 2 3 2" xfId="2334"/>
    <cellStyle name="20% - Accent1 2 7 2 4" xfId="2335"/>
    <cellStyle name="20% - Accent1 2 7 2 4 2" xfId="2336"/>
    <cellStyle name="20% - Accent1 2 7 2 5" xfId="2337"/>
    <cellStyle name="20% - Accent1 2 7 3" xfId="2338"/>
    <cellStyle name="20% - Accent1 2 7 3 2" xfId="2339"/>
    <cellStyle name="20% - Accent1 2 7 4" xfId="2340"/>
    <cellStyle name="20% - Accent1 2 7 4 2" xfId="2341"/>
    <cellStyle name="20% - Accent1 2 7 5" xfId="2342"/>
    <cellStyle name="20% - Accent1 2 7 5 2" xfId="2343"/>
    <cellStyle name="20% - Accent1 2 7 6" xfId="2344"/>
    <cellStyle name="20% - Accent1 2 8" xfId="2345"/>
    <cellStyle name="20% - Accent1 2 8 2" xfId="2346"/>
    <cellStyle name="20% - Accent1 2 8 2 2" xfId="2347"/>
    <cellStyle name="20% - Accent1 2 8 3" xfId="2348"/>
    <cellStyle name="20% - Accent1 2 8 3 2" xfId="2349"/>
    <cellStyle name="20% - Accent1 2 8 4" xfId="2350"/>
    <cellStyle name="20% - Accent1 2 8 4 2" xfId="2351"/>
    <cellStyle name="20% - Accent1 2 8 5" xfId="2352"/>
    <cellStyle name="20% - Accent1 2 9" xfId="2353"/>
    <cellStyle name="20% - Accent1 2 9 2" xfId="2354"/>
    <cellStyle name="20% - Accent1 2_App.2-OA Capital Structure" xfId="2355"/>
    <cellStyle name="20% - Accent1 3" xfId="2356"/>
    <cellStyle name="20% - Accent1 3 2" xfId="2357"/>
    <cellStyle name="20% - Accent1 3 2 2" xfId="2358"/>
    <cellStyle name="20% - Accent1 3 3" xfId="2359"/>
    <cellStyle name="20% - Accent1 3 3 2" xfId="2360"/>
    <cellStyle name="20% - Accent1 3 4" xfId="2361"/>
    <cellStyle name="20% - Accent1 3 4 2" xfId="2362"/>
    <cellStyle name="20% - Accent1 3 5" xfId="2363"/>
    <cellStyle name="20% - Accent1 3 6" xfId="2364"/>
    <cellStyle name="20% - Accent1 4" xfId="2365"/>
    <cellStyle name="20% - Accent1 4 2" xfId="2366"/>
    <cellStyle name="20% - Accent1 4 3" xfId="2367"/>
    <cellStyle name="20% - Accent1 5" xfId="2368"/>
    <cellStyle name="20% - Accent1 5 2" xfId="2369"/>
    <cellStyle name="20% - Accent1 5 3" xfId="2370"/>
    <cellStyle name="20% - Accent1 6" xfId="2371"/>
    <cellStyle name="20% - Accent1 6 2" xfId="2372"/>
    <cellStyle name="20% - Accent1 6 3" xfId="2373"/>
    <cellStyle name="20% - Accent1 7" xfId="2374"/>
    <cellStyle name="20% - Accent1 7 2" xfId="2375"/>
    <cellStyle name="20% - Accent1 8" xfId="2376"/>
    <cellStyle name="20% - Accent1 8 2" xfId="2377"/>
    <cellStyle name="20% - Accent1 9" xfId="2378"/>
    <cellStyle name="20% - Accent1 9 2" xfId="2379"/>
    <cellStyle name="20% - Accent2 10" xfId="2380"/>
    <cellStyle name="20% - Accent2 10 2" xfId="2381"/>
    <cellStyle name="20% - Accent2 11" xfId="2382"/>
    <cellStyle name="20% - Accent2 12" xfId="2383"/>
    <cellStyle name="20% - Accent2 13" xfId="2384"/>
    <cellStyle name="20% - Accent2 14" xfId="2385"/>
    <cellStyle name="20% - Accent2 2" xfId="2386"/>
    <cellStyle name="20% - Accent2 2 10" xfId="2387"/>
    <cellStyle name="20% - Accent2 2 10 2" xfId="2388"/>
    <cellStyle name="20% - Accent2 2 11" xfId="2389"/>
    <cellStyle name="20% - Accent2 2 11 2" xfId="2390"/>
    <cellStyle name="20% - Accent2 2 12" xfId="2391"/>
    <cellStyle name="20% - Accent2 2 12 2" xfId="2392"/>
    <cellStyle name="20% - Accent2 2 13" xfId="2393"/>
    <cellStyle name="20% - Accent2 2 13 2" xfId="2394"/>
    <cellStyle name="20% - Accent2 2 14" xfId="2395"/>
    <cellStyle name="20% - Accent2 2 15" xfId="2396"/>
    <cellStyle name="20% - Accent2 2 16" xfId="2397"/>
    <cellStyle name="20% - Accent2 2 17" xfId="2398"/>
    <cellStyle name="20% - Accent2 2 18" xfId="2399"/>
    <cellStyle name="20% - Accent2 2 2" xfId="2400"/>
    <cellStyle name="20% - Accent2 2 2 10" xfId="2401"/>
    <cellStyle name="20% - Accent2 2 2 10 2" xfId="2402"/>
    <cellStyle name="20% - Accent2 2 2 11" xfId="2403"/>
    <cellStyle name="20% - Accent2 2 2 11 2" xfId="2404"/>
    <cellStyle name="20% - Accent2 2 2 12" xfId="2405"/>
    <cellStyle name="20% - Accent2 2 2 12 2" xfId="2406"/>
    <cellStyle name="20% - Accent2 2 2 13" xfId="2407"/>
    <cellStyle name="20% - Accent2 2 2 13 2" xfId="2408"/>
    <cellStyle name="20% - Accent2 2 2 14" xfId="2409"/>
    <cellStyle name="20% - Accent2 2 2 14 2" xfId="2410"/>
    <cellStyle name="20% - Accent2 2 2 15" xfId="2411"/>
    <cellStyle name="20% - Accent2 2 2 16" xfId="2412"/>
    <cellStyle name="20% - Accent2 2 2 17" xfId="2413"/>
    <cellStyle name="20% - Accent2 2 2 2" xfId="2414"/>
    <cellStyle name="20% - Accent2 2 2 2 2" xfId="2415"/>
    <cellStyle name="20% - Accent2 2 2 2 2 2" xfId="2416"/>
    <cellStyle name="20% - Accent2 2 2 2 2 2 2" xfId="2417"/>
    <cellStyle name="20% - Accent2 2 2 2 2 2 2 2" xfId="2418"/>
    <cellStyle name="20% - Accent2 2 2 2 2 2 3" xfId="2419"/>
    <cellStyle name="20% - Accent2 2 2 2 2 2 3 2" xfId="2420"/>
    <cellStyle name="20% - Accent2 2 2 2 2 2 4" xfId="2421"/>
    <cellStyle name="20% - Accent2 2 2 2 2 2 4 2" xfId="2422"/>
    <cellStyle name="20% - Accent2 2 2 2 2 2 5" xfId="2423"/>
    <cellStyle name="20% - Accent2 2 2 2 2 3" xfId="2424"/>
    <cellStyle name="20% - Accent2 2 2 2 2 3 2" xfId="2425"/>
    <cellStyle name="20% - Accent2 2 2 2 2 4" xfId="2426"/>
    <cellStyle name="20% - Accent2 2 2 2 2 4 2" xfId="2427"/>
    <cellStyle name="20% - Accent2 2 2 2 2 5" xfId="2428"/>
    <cellStyle name="20% - Accent2 2 2 2 2 5 2" xfId="2429"/>
    <cellStyle name="20% - Accent2 2 2 2 2 6" xfId="2430"/>
    <cellStyle name="20% - Accent2 2 2 2 3" xfId="2431"/>
    <cellStyle name="20% - Accent2 2 2 2 3 2" xfId="2432"/>
    <cellStyle name="20% - Accent2 2 2 2 3 2 2" xfId="2433"/>
    <cellStyle name="20% - Accent2 2 2 2 3 3" xfId="2434"/>
    <cellStyle name="20% - Accent2 2 2 2 3 3 2" xfId="2435"/>
    <cellStyle name="20% - Accent2 2 2 2 3 4" xfId="2436"/>
    <cellStyle name="20% - Accent2 2 2 2 3 4 2" xfId="2437"/>
    <cellStyle name="20% - Accent2 2 2 2 3 5" xfId="2438"/>
    <cellStyle name="20% - Accent2 2 2 2 4" xfId="2439"/>
    <cellStyle name="20% - Accent2 2 2 2 4 2" xfId="2440"/>
    <cellStyle name="20% - Accent2 2 2 2 5" xfId="2441"/>
    <cellStyle name="20% - Accent2 2 2 2 5 2" xfId="2442"/>
    <cellStyle name="20% - Accent2 2 2 2 6" xfId="2443"/>
    <cellStyle name="20% - Accent2 2 2 2 6 2" xfId="2444"/>
    <cellStyle name="20% - Accent2 2 2 2 7" xfId="2445"/>
    <cellStyle name="20% - Accent2 2 2 2 8" xfId="2446"/>
    <cellStyle name="20% - Accent2 2 2 2 9" xfId="2447"/>
    <cellStyle name="20% - Accent2 2 2 3" xfId="2448"/>
    <cellStyle name="20% - Accent2 2 2 3 2" xfId="2449"/>
    <cellStyle name="20% - Accent2 2 2 3 2 2" xfId="2450"/>
    <cellStyle name="20% - Accent2 2 2 3 2 2 2" xfId="2451"/>
    <cellStyle name="20% - Accent2 2 2 3 2 2 2 2" xfId="2452"/>
    <cellStyle name="20% - Accent2 2 2 3 2 2 3" xfId="2453"/>
    <cellStyle name="20% - Accent2 2 2 3 2 2 3 2" xfId="2454"/>
    <cellStyle name="20% - Accent2 2 2 3 2 2 4" xfId="2455"/>
    <cellStyle name="20% - Accent2 2 2 3 2 2 4 2" xfId="2456"/>
    <cellStyle name="20% - Accent2 2 2 3 2 2 5" xfId="2457"/>
    <cellStyle name="20% - Accent2 2 2 3 2 3" xfId="2458"/>
    <cellStyle name="20% - Accent2 2 2 3 2 3 2" xfId="2459"/>
    <cellStyle name="20% - Accent2 2 2 3 2 4" xfId="2460"/>
    <cellStyle name="20% - Accent2 2 2 3 2 4 2" xfId="2461"/>
    <cellStyle name="20% - Accent2 2 2 3 2 5" xfId="2462"/>
    <cellStyle name="20% - Accent2 2 2 3 2 5 2" xfId="2463"/>
    <cellStyle name="20% - Accent2 2 2 3 2 6" xfId="2464"/>
    <cellStyle name="20% - Accent2 2 2 3 3" xfId="2465"/>
    <cellStyle name="20% - Accent2 2 2 3 3 2" xfId="2466"/>
    <cellStyle name="20% - Accent2 2 2 3 3 2 2" xfId="2467"/>
    <cellStyle name="20% - Accent2 2 2 3 3 3" xfId="2468"/>
    <cellStyle name="20% - Accent2 2 2 3 3 3 2" xfId="2469"/>
    <cellStyle name="20% - Accent2 2 2 3 3 4" xfId="2470"/>
    <cellStyle name="20% - Accent2 2 2 3 3 4 2" xfId="2471"/>
    <cellStyle name="20% - Accent2 2 2 3 3 5" xfId="2472"/>
    <cellStyle name="20% - Accent2 2 2 3 4" xfId="2473"/>
    <cellStyle name="20% - Accent2 2 2 3 4 2" xfId="2474"/>
    <cellStyle name="20% - Accent2 2 2 3 5" xfId="2475"/>
    <cellStyle name="20% - Accent2 2 2 3 5 2" xfId="2476"/>
    <cellStyle name="20% - Accent2 2 2 3 6" xfId="2477"/>
    <cellStyle name="20% - Accent2 2 2 3 6 2" xfId="2478"/>
    <cellStyle name="20% - Accent2 2 2 3 7" xfId="2479"/>
    <cellStyle name="20% - Accent2 2 2 4" xfId="2480"/>
    <cellStyle name="20% - Accent2 2 2 4 2" xfId="2481"/>
    <cellStyle name="20% - Accent2 2 2 4 2 2" xfId="2482"/>
    <cellStyle name="20% - Accent2 2 2 4 2 2 2" xfId="2483"/>
    <cellStyle name="20% - Accent2 2 2 4 2 2 2 2" xfId="2484"/>
    <cellStyle name="20% - Accent2 2 2 4 2 2 3" xfId="2485"/>
    <cellStyle name="20% - Accent2 2 2 4 2 2 3 2" xfId="2486"/>
    <cellStyle name="20% - Accent2 2 2 4 2 2 4" xfId="2487"/>
    <cellStyle name="20% - Accent2 2 2 4 2 2 4 2" xfId="2488"/>
    <cellStyle name="20% - Accent2 2 2 4 2 2 5" xfId="2489"/>
    <cellStyle name="20% - Accent2 2 2 4 2 3" xfId="2490"/>
    <cellStyle name="20% - Accent2 2 2 4 2 3 2" xfId="2491"/>
    <cellStyle name="20% - Accent2 2 2 4 2 4" xfId="2492"/>
    <cellStyle name="20% - Accent2 2 2 4 2 4 2" xfId="2493"/>
    <cellStyle name="20% - Accent2 2 2 4 2 5" xfId="2494"/>
    <cellStyle name="20% - Accent2 2 2 4 2 5 2" xfId="2495"/>
    <cellStyle name="20% - Accent2 2 2 4 2 6" xfId="2496"/>
    <cellStyle name="20% - Accent2 2 2 4 3" xfId="2497"/>
    <cellStyle name="20% - Accent2 2 2 4 3 2" xfId="2498"/>
    <cellStyle name="20% - Accent2 2 2 4 3 2 2" xfId="2499"/>
    <cellStyle name="20% - Accent2 2 2 4 3 3" xfId="2500"/>
    <cellStyle name="20% - Accent2 2 2 4 3 3 2" xfId="2501"/>
    <cellStyle name="20% - Accent2 2 2 4 3 4" xfId="2502"/>
    <cellStyle name="20% - Accent2 2 2 4 3 4 2" xfId="2503"/>
    <cellStyle name="20% - Accent2 2 2 4 3 5" xfId="2504"/>
    <cellStyle name="20% - Accent2 2 2 4 4" xfId="2505"/>
    <cellStyle name="20% - Accent2 2 2 4 4 2" xfId="2506"/>
    <cellStyle name="20% - Accent2 2 2 4 5" xfId="2507"/>
    <cellStyle name="20% - Accent2 2 2 4 5 2" xfId="2508"/>
    <cellStyle name="20% - Accent2 2 2 4 6" xfId="2509"/>
    <cellStyle name="20% - Accent2 2 2 4 6 2" xfId="2510"/>
    <cellStyle name="20% - Accent2 2 2 4 7" xfId="2511"/>
    <cellStyle name="20% - Accent2 2 2 5" xfId="2512"/>
    <cellStyle name="20% - Accent2 2 2 5 2" xfId="2513"/>
    <cellStyle name="20% - Accent2 2 2 5 2 2" xfId="2514"/>
    <cellStyle name="20% - Accent2 2 2 5 2 2 2" xfId="2515"/>
    <cellStyle name="20% - Accent2 2 2 5 2 3" xfId="2516"/>
    <cellStyle name="20% - Accent2 2 2 5 2 3 2" xfId="2517"/>
    <cellStyle name="20% - Accent2 2 2 5 2 4" xfId="2518"/>
    <cellStyle name="20% - Accent2 2 2 5 2 4 2" xfId="2519"/>
    <cellStyle name="20% - Accent2 2 2 5 2 5" xfId="2520"/>
    <cellStyle name="20% - Accent2 2 2 5 3" xfId="2521"/>
    <cellStyle name="20% - Accent2 2 2 5 3 2" xfId="2522"/>
    <cellStyle name="20% - Accent2 2 2 5 4" xfId="2523"/>
    <cellStyle name="20% - Accent2 2 2 5 4 2" xfId="2524"/>
    <cellStyle name="20% - Accent2 2 2 5 5" xfId="2525"/>
    <cellStyle name="20% - Accent2 2 2 5 5 2" xfId="2526"/>
    <cellStyle name="20% - Accent2 2 2 5 6" xfId="2527"/>
    <cellStyle name="20% - Accent2 2 2 6" xfId="2528"/>
    <cellStyle name="20% - Accent2 2 2 6 2" xfId="2529"/>
    <cellStyle name="20% - Accent2 2 2 6 2 2" xfId="2530"/>
    <cellStyle name="20% - Accent2 2 2 6 3" xfId="2531"/>
    <cellStyle name="20% - Accent2 2 2 6 3 2" xfId="2532"/>
    <cellStyle name="20% - Accent2 2 2 6 4" xfId="2533"/>
    <cellStyle name="20% - Accent2 2 2 6 4 2" xfId="2534"/>
    <cellStyle name="20% - Accent2 2 2 6 5" xfId="2535"/>
    <cellStyle name="20% - Accent2 2 2 7" xfId="2536"/>
    <cellStyle name="20% - Accent2 2 2 7 2" xfId="2537"/>
    <cellStyle name="20% - Accent2 2 2 7 2 2" xfId="2538"/>
    <cellStyle name="20% - Accent2 2 2 7 3" xfId="2539"/>
    <cellStyle name="20% - Accent2 2 2 7 3 2" xfId="2540"/>
    <cellStyle name="20% - Accent2 2 2 7 4" xfId="2541"/>
    <cellStyle name="20% - Accent2 2 2 7 4 2" xfId="2542"/>
    <cellStyle name="20% - Accent2 2 2 7 5" xfId="2543"/>
    <cellStyle name="20% - Accent2 2 2 8" xfId="2544"/>
    <cellStyle name="20% - Accent2 2 2 8 2" xfId="2545"/>
    <cellStyle name="20% - Accent2 2 2 9" xfId="2546"/>
    <cellStyle name="20% - Accent2 2 2 9 2" xfId="2547"/>
    <cellStyle name="20% - Accent2 2 2_App.2-OA Capital Structure" xfId="2548"/>
    <cellStyle name="20% - Accent2 2 3" xfId="2549"/>
    <cellStyle name="20% - Accent2 2 3 2" xfId="2550"/>
    <cellStyle name="20% - Accent2 2 3 2 2" xfId="2551"/>
    <cellStyle name="20% - Accent2 2 3 2 2 2" xfId="2552"/>
    <cellStyle name="20% - Accent2 2 3 2 2 2 2" xfId="2553"/>
    <cellStyle name="20% - Accent2 2 3 2 2 3" xfId="2554"/>
    <cellStyle name="20% - Accent2 2 3 2 2 3 2" xfId="2555"/>
    <cellStyle name="20% - Accent2 2 3 2 2 4" xfId="2556"/>
    <cellStyle name="20% - Accent2 2 3 2 2 4 2" xfId="2557"/>
    <cellStyle name="20% - Accent2 2 3 2 2 5" xfId="2558"/>
    <cellStyle name="20% - Accent2 2 3 2 3" xfId="2559"/>
    <cellStyle name="20% - Accent2 2 3 2 3 2" xfId="2560"/>
    <cellStyle name="20% - Accent2 2 3 2 4" xfId="2561"/>
    <cellStyle name="20% - Accent2 2 3 2 4 2" xfId="2562"/>
    <cellStyle name="20% - Accent2 2 3 2 5" xfId="2563"/>
    <cellStyle name="20% - Accent2 2 3 2 5 2" xfId="2564"/>
    <cellStyle name="20% - Accent2 2 3 2 6" xfId="2565"/>
    <cellStyle name="20% - Accent2 2 3 3" xfId="2566"/>
    <cellStyle name="20% - Accent2 2 3 3 2" xfId="2567"/>
    <cellStyle name="20% - Accent2 2 3 3 2 2" xfId="2568"/>
    <cellStyle name="20% - Accent2 2 3 3 3" xfId="2569"/>
    <cellStyle name="20% - Accent2 2 3 3 3 2" xfId="2570"/>
    <cellStyle name="20% - Accent2 2 3 3 4" xfId="2571"/>
    <cellStyle name="20% - Accent2 2 3 3 4 2" xfId="2572"/>
    <cellStyle name="20% - Accent2 2 3 3 5" xfId="2573"/>
    <cellStyle name="20% - Accent2 2 3 4" xfId="2574"/>
    <cellStyle name="20% - Accent2 2 3 4 2" xfId="2575"/>
    <cellStyle name="20% - Accent2 2 3 5" xfId="2576"/>
    <cellStyle name="20% - Accent2 2 3 5 2" xfId="2577"/>
    <cellStyle name="20% - Accent2 2 3 6" xfId="2578"/>
    <cellStyle name="20% - Accent2 2 3 6 2" xfId="2579"/>
    <cellStyle name="20% - Accent2 2 3 7" xfId="2580"/>
    <cellStyle name="20% - Accent2 2 3 8" xfId="2581"/>
    <cellStyle name="20% - Accent2 2 4" xfId="2582"/>
    <cellStyle name="20% - Accent2 2 4 2" xfId="2583"/>
    <cellStyle name="20% - Accent2 2 4 2 2" xfId="2584"/>
    <cellStyle name="20% - Accent2 2 4 2 2 2" xfId="2585"/>
    <cellStyle name="20% - Accent2 2 4 2 2 2 2" xfId="2586"/>
    <cellStyle name="20% - Accent2 2 4 2 2 3" xfId="2587"/>
    <cellStyle name="20% - Accent2 2 4 2 2 3 2" xfId="2588"/>
    <cellStyle name="20% - Accent2 2 4 2 2 4" xfId="2589"/>
    <cellStyle name="20% - Accent2 2 4 2 2 4 2" xfId="2590"/>
    <cellStyle name="20% - Accent2 2 4 2 2 5" xfId="2591"/>
    <cellStyle name="20% - Accent2 2 4 2 3" xfId="2592"/>
    <cellStyle name="20% - Accent2 2 4 2 3 2" xfId="2593"/>
    <cellStyle name="20% - Accent2 2 4 2 4" xfId="2594"/>
    <cellStyle name="20% - Accent2 2 4 2 4 2" xfId="2595"/>
    <cellStyle name="20% - Accent2 2 4 2 5" xfId="2596"/>
    <cellStyle name="20% - Accent2 2 4 2 5 2" xfId="2597"/>
    <cellStyle name="20% - Accent2 2 4 2 6" xfId="2598"/>
    <cellStyle name="20% - Accent2 2 4 3" xfId="2599"/>
    <cellStyle name="20% - Accent2 2 4 3 2" xfId="2600"/>
    <cellStyle name="20% - Accent2 2 4 3 2 2" xfId="2601"/>
    <cellStyle name="20% - Accent2 2 4 3 3" xfId="2602"/>
    <cellStyle name="20% - Accent2 2 4 3 3 2" xfId="2603"/>
    <cellStyle name="20% - Accent2 2 4 3 4" xfId="2604"/>
    <cellStyle name="20% - Accent2 2 4 3 4 2" xfId="2605"/>
    <cellStyle name="20% - Accent2 2 4 3 5" xfId="2606"/>
    <cellStyle name="20% - Accent2 2 4 4" xfId="2607"/>
    <cellStyle name="20% - Accent2 2 4 4 2" xfId="2608"/>
    <cellStyle name="20% - Accent2 2 4 5" xfId="2609"/>
    <cellStyle name="20% - Accent2 2 4 5 2" xfId="2610"/>
    <cellStyle name="20% - Accent2 2 4 6" xfId="2611"/>
    <cellStyle name="20% - Accent2 2 4 6 2" xfId="2612"/>
    <cellStyle name="20% - Accent2 2 4 7" xfId="2613"/>
    <cellStyle name="20% - Accent2 2 5" xfId="2614"/>
    <cellStyle name="20% - Accent2 2 5 2" xfId="2615"/>
    <cellStyle name="20% - Accent2 2 5 2 2" xfId="2616"/>
    <cellStyle name="20% - Accent2 2 5 2 2 2" xfId="2617"/>
    <cellStyle name="20% - Accent2 2 5 2 2 2 2" xfId="2618"/>
    <cellStyle name="20% - Accent2 2 5 2 2 3" xfId="2619"/>
    <cellStyle name="20% - Accent2 2 5 2 2 3 2" xfId="2620"/>
    <cellStyle name="20% - Accent2 2 5 2 2 4" xfId="2621"/>
    <cellStyle name="20% - Accent2 2 5 2 2 4 2" xfId="2622"/>
    <cellStyle name="20% - Accent2 2 5 2 2 5" xfId="2623"/>
    <cellStyle name="20% - Accent2 2 5 2 3" xfId="2624"/>
    <cellStyle name="20% - Accent2 2 5 2 3 2" xfId="2625"/>
    <cellStyle name="20% - Accent2 2 5 2 4" xfId="2626"/>
    <cellStyle name="20% - Accent2 2 5 2 4 2" xfId="2627"/>
    <cellStyle name="20% - Accent2 2 5 2 5" xfId="2628"/>
    <cellStyle name="20% - Accent2 2 5 2 5 2" xfId="2629"/>
    <cellStyle name="20% - Accent2 2 5 2 6" xfId="2630"/>
    <cellStyle name="20% - Accent2 2 5 3" xfId="2631"/>
    <cellStyle name="20% - Accent2 2 5 3 2" xfId="2632"/>
    <cellStyle name="20% - Accent2 2 5 3 2 2" xfId="2633"/>
    <cellStyle name="20% - Accent2 2 5 3 3" xfId="2634"/>
    <cellStyle name="20% - Accent2 2 5 3 3 2" xfId="2635"/>
    <cellStyle name="20% - Accent2 2 5 3 4" xfId="2636"/>
    <cellStyle name="20% - Accent2 2 5 3 4 2" xfId="2637"/>
    <cellStyle name="20% - Accent2 2 5 3 5" xfId="2638"/>
    <cellStyle name="20% - Accent2 2 5 4" xfId="2639"/>
    <cellStyle name="20% - Accent2 2 5 4 2" xfId="2640"/>
    <cellStyle name="20% - Accent2 2 5 5" xfId="2641"/>
    <cellStyle name="20% - Accent2 2 5 5 2" xfId="2642"/>
    <cellStyle name="20% - Accent2 2 5 6" xfId="2643"/>
    <cellStyle name="20% - Accent2 2 5 6 2" xfId="2644"/>
    <cellStyle name="20% - Accent2 2 5 7" xfId="2645"/>
    <cellStyle name="20% - Accent2 2 6" xfId="2646"/>
    <cellStyle name="20% - Accent2 2 6 2" xfId="2647"/>
    <cellStyle name="20% - Accent2 2 6 2 2" xfId="2648"/>
    <cellStyle name="20% - Accent2 2 6 2 2 2" xfId="2649"/>
    <cellStyle name="20% - Accent2 2 6 2 2 2 2" xfId="2650"/>
    <cellStyle name="20% - Accent2 2 6 2 2 3" xfId="2651"/>
    <cellStyle name="20% - Accent2 2 6 2 2 3 2" xfId="2652"/>
    <cellStyle name="20% - Accent2 2 6 2 2 4" xfId="2653"/>
    <cellStyle name="20% - Accent2 2 6 2 2 4 2" xfId="2654"/>
    <cellStyle name="20% - Accent2 2 6 2 2 5" xfId="2655"/>
    <cellStyle name="20% - Accent2 2 6 2 3" xfId="2656"/>
    <cellStyle name="20% - Accent2 2 6 2 3 2" xfId="2657"/>
    <cellStyle name="20% - Accent2 2 6 2 4" xfId="2658"/>
    <cellStyle name="20% - Accent2 2 6 2 4 2" xfId="2659"/>
    <cellStyle name="20% - Accent2 2 6 2 5" xfId="2660"/>
    <cellStyle name="20% - Accent2 2 6 2 5 2" xfId="2661"/>
    <cellStyle name="20% - Accent2 2 6 2 6" xfId="2662"/>
    <cellStyle name="20% - Accent2 2 6 3" xfId="2663"/>
    <cellStyle name="20% - Accent2 2 6 3 2" xfId="2664"/>
    <cellStyle name="20% - Accent2 2 6 3 2 2" xfId="2665"/>
    <cellStyle name="20% - Accent2 2 6 3 3" xfId="2666"/>
    <cellStyle name="20% - Accent2 2 6 3 3 2" xfId="2667"/>
    <cellStyle name="20% - Accent2 2 6 3 4" xfId="2668"/>
    <cellStyle name="20% - Accent2 2 6 3 4 2" xfId="2669"/>
    <cellStyle name="20% - Accent2 2 6 3 5" xfId="2670"/>
    <cellStyle name="20% - Accent2 2 6 4" xfId="2671"/>
    <cellStyle name="20% - Accent2 2 6 4 2" xfId="2672"/>
    <cellStyle name="20% - Accent2 2 6 5" xfId="2673"/>
    <cellStyle name="20% - Accent2 2 6 5 2" xfId="2674"/>
    <cellStyle name="20% - Accent2 2 6 6" xfId="2675"/>
    <cellStyle name="20% - Accent2 2 6 6 2" xfId="2676"/>
    <cellStyle name="20% - Accent2 2 6 7" xfId="2677"/>
    <cellStyle name="20% - Accent2 2 7" xfId="2678"/>
    <cellStyle name="20% - Accent2 2 7 2" xfId="2679"/>
    <cellStyle name="20% - Accent2 2 7 2 2" xfId="2680"/>
    <cellStyle name="20% - Accent2 2 7 2 2 2" xfId="2681"/>
    <cellStyle name="20% - Accent2 2 7 2 3" xfId="2682"/>
    <cellStyle name="20% - Accent2 2 7 2 3 2" xfId="2683"/>
    <cellStyle name="20% - Accent2 2 7 2 4" xfId="2684"/>
    <cellStyle name="20% - Accent2 2 7 2 4 2" xfId="2685"/>
    <cellStyle name="20% - Accent2 2 7 2 5" xfId="2686"/>
    <cellStyle name="20% - Accent2 2 7 3" xfId="2687"/>
    <cellStyle name="20% - Accent2 2 7 3 2" xfId="2688"/>
    <cellStyle name="20% - Accent2 2 7 4" xfId="2689"/>
    <cellStyle name="20% - Accent2 2 7 4 2" xfId="2690"/>
    <cellStyle name="20% - Accent2 2 7 5" xfId="2691"/>
    <cellStyle name="20% - Accent2 2 7 5 2" xfId="2692"/>
    <cellStyle name="20% - Accent2 2 7 6" xfId="2693"/>
    <cellStyle name="20% - Accent2 2 8" xfId="2694"/>
    <cellStyle name="20% - Accent2 2 8 2" xfId="2695"/>
    <cellStyle name="20% - Accent2 2 8 2 2" xfId="2696"/>
    <cellStyle name="20% - Accent2 2 8 3" xfId="2697"/>
    <cellStyle name="20% - Accent2 2 8 3 2" xfId="2698"/>
    <cellStyle name="20% - Accent2 2 8 4" xfId="2699"/>
    <cellStyle name="20% - Accent2 2 8 4 2" xfId="2700"/>
    <cellStyle name="20% - Accent2 2 8 5" xfId="2701"/>
    <cellStyle name="20% - Accent2 2 9" xfId="2702"/>
    <cellStyle name="20% - Accent2 2 9 2" xfId="2703"/>
    <cellStyle name="20% - Accent2 2_App.2-OA Capital Structure" xfId="2704"/>
    <cellStyle name="20% - Accent2 3" xfId="2705"/>
    <cellStyle name="20% - Accent2 3 2" xfId="2706"/>
    <cellStyle name="20% - Accent2 3 2 2" xfId="2707"/>
    <cellStyle name="20% - Accent2 3 3" xfId="2708"/>
    <cellStyle name="20% - Accent2 3 3 2" xfId="2709"/>
    <cellStyle name="20% - Accent2 3 4" xfId="2710"/>
    <cellStyle name="20% - Accent2 3 4 2" xfId="2711"/>
    <cellStyle name="20% - Accent2 3 5" xfId="2712"/>
    <cellStyle name="20% - Accent2 3 6" xfId="2713"/>
    <cellStyle name="20% - Accent2 4" xfId="2714"/>
    <cellStyle name="20% - Accent2 4 2" xfId="2715"/>
    <cellStyle name="20% - Accent2 4 3" xfId="2716"/>
    <cellStyle name="20% - Accent2 5" xfId="2717"/>
    <cellStyle name="20% - Accent2 5 2" xfId="2718"/>
    <cellStyle name="20% - Accent2 5 3" xfId="2719"/>
    <cellStyle name="20% - Accent2 6" xfId="2720"/>
    <cellStyle name="20% - Accent2 6 2" xfId="2721"/>
    <cellStyle name="20% - Accent2 6 3" xfId="2722"/>
    <cellStyle name="20% - Accent2 7" xfId="2723"/>
    <cellStyle name="20% - Accent2 7 2" xfId="2724"/>
    <cellStyle name="20% - Accent2 8" xfId="2725"/>
    <cellStyle name="20% - Accent2 8 2" xfId="2726"/>
    <cellStyle name="20% - Accent2 9" xfId="2727"/>
    <cellStyle name="20% - Accent2 9 2" xfId="2728"/>
    <cellStyle name="20% - Accent3 10" xfId="2729"/>
    <cellStyle name="20% - Accent3 10 2" xfId="2730"/>
    <cellStyle name="20% - Accent3 11" xfId="2731"/>
    <cellStyle name="20% - Accent3 112 3 3 3" xfId="2732"/>
    <cellStyle name="20% - Accent3 12" xfId="2733"/>
    <cellStyle name="20% - Accent3 13" xfId="2734"/>
    <cellStyle name="20% - Accent3 14" xfId="2735"/>
    <cellStyle name="20% - Accent3 2" xfId="2736"/>
    <cellStyle name="20% - Accent3 2 10" xfId="2737"/>
    <cellStyle name="20% - Accent3 2 10 2" xfId="2738"/>
    <cellStyle name="20% - Accent3 2 11" xfId="2739"/>
    <cellStyle name="20% - Accent3 2 11 2" xfId="2740"/>
    <cellStyle name="20% - Accent3 2 12" xfId="2741"/>
    <cellStyle name="20% - Accent3 2 12 2" xfId="2742"/>
    <cellStyle name="20% - Accent3 2 13" xfId="2743"/>
    <cellStyle name="20% - Accent3 2 13 2" xfId="2744"/>
    <cellStyle name="20% - Accent3 2 14" xfId="2745"/>
    <cellStyle name="20% - Accent3 2 15" xfId="2746"/>
    <cellStyle name="20% - Accent3 2 16" xfId="2747"/>
    <cellStyle name="20% - Accent3 2 17" xfId="2748"/>
    <cellStyle name="20% - Accent3 2 18" xfId="2749"/>
    <cellStyle name="20% - Accent3 2 2" xfId="2750"/>
    <cellStyle name="20% - Accent3 2 2 10" xfId="2751"/>
    <cellStyle name="20% - Accent3 2 2 10 2" xfId="2752"/>
    <cellStyle name="20% - Accent3 2 2 11" xfId="2753"/>
    <cellStyle name="20% - Accent3 2 2 11 2" xfId="2754"/>
    <cellStyle name="20% - Accent3 2 2 12" xfId="2755"/>
    <cellStyle name="20% - Accent3 2 2 12 2" xfId="2756"/>
    <cellStyle name="20% - Accent3 2 2 13" xfId="2757"/>
    <cellStyle name="20% - Accent3 2 2 13 2" xfId="2758"/>
    <cellStyle name="20% - Accent3 2 2 14" xfId="2759"/>
    <cellStyle name="20% - Accent3 2 2 14 2" xfId="2760"/>
    <cellStyle name="20% - Accent3 2 2 15" xfId="2761"/>
    <cellStyle name="20% - Accent3 2 2 16" xfId="2762"/>
    <cellStyle name="20% - Accent3 2 2 17" xfId="2763"/>
    <cellStyle name="20% - Accent3 2 2 2" xfId="2764"/>
    <cellStyle name="20% - Accent3 2 2 2 2" xfId="2765"/>
    <cellStyle name="20% - Accent3 2 2 2 2 2" xfId="2766"/>
    <cellStyle name="20% - Accent3 2 2 2 2 2 2" xfId="2767"/>
    <cellStyle name="20% - Accent3 2 2 2 2 2 2 2" xfId="2768"/>
    <cellStyle name="20% - Accent3 2 2 2 2 2 3" xfId="2769"/>
    <cellStyle name="20% - Accent3 2 2 2 2 2 3 2" xfId="2770"/>
    <cellStyle name="20% - Accent3 2 2 2 2 2 4" xfId="2771"/>
    <cellStyle name="20% - Accent3 2 2 2 2 2 4 2" xfId="2772"/>
    <cellStyle name="20% - Accent3 2 2 2 2 2 5" xfId="2773"/>
    <cellStyle name="20% - Accent3 2 2 2 2 3" xfId="2774"/>
    <cellStyle name="20% - Accent3 2 2 2 2 3 2" xfId="2775"/>
    <cellStyle name="20% - Accent3 2 2 2 2 4" xfId="2776"/>
    <cellStyle name="20% - Accent3 2 2 2 2 4 2" xfId="2777"/>
    <cellStyle name="20% - Accent3 2 2 2 2 5" xfId="2778"/>
    <cellStyle name="20% - Accent3 2 2 2 2 5 2" xfId="2779"/>
    <cellStyle name="20% - Accent3 2 2 2 2 6" xfId="2780"/>
    <cellStyle name="20% - Accent3 2 2 2 3" xfId="2781"/>
    <cellStyle name="20% - Accent3 2 2 2 3 2" xfId="2782"/>
    <cellStyle name="20% - Accent3 2 2 2 3 2 2" xfId="2783"/>
    <cellStyle name="20% - Accent3 2 2 2 3 3" xfId="2784"/>
    <cellStyle name="20% - Accent3 2 2 2 3 3 2" xfId="2785"/>
    <cellStyle name="20% - Accent3 2 2 2 3 4" xfId="2786"/>
    <cellStyle name="20% - Accent3 2 2 2 3 4 2" xfId="2787"/>
    <cellStyle name="20% - Accent3 2 2 2 3 5" xfId="2788"/>
    <cellStyle name="20% - Accent3 2 2 2 4" xfId="2789"/>
    <cellStyle name="20% - Accent3 2 2 2 4 2" xfId="2790"/>
    <cellStyle name="20% - Accent3 2 2 2 5" xfId="2791"/>
    <cellStyle name="20% - Accent3 2 2 2 5 2" xfId="2792"/>
    <cellStyle name="20% - Accent3 2 2 2 6" xfId="2793"/>
    <cellStyle name="20% - Accent3 2 2 2 6 2" xfId="2794"/>
    <cellStyle name="20% - Accent3 2 2 2 7" xfId="2795"/>
    <cellStyle name="20% - Accent3 2 2 2 8" xfId="2796"/>
    <cellStyle name="20% - Accent3 2 2 2 9" xfId="2797"/>
    <cellStyle name="20% - Accent3 2 2 3" xfId="2798"/>
    <cellStyle name="20% - Accent3 2 2 3 2" xfId="2799"/>
    <cellStyle name="20% - Accent3 2 2 3 2 2" xfId="2800"/>
    <cellStyle name="20% - Accent3 2 2 3 2 2 2" xfId="2801"/>
    <cellStyle name="20% - Accent3 2 2 3 2 2 2 2" xfId="2802"/>
    <cellStyle name="20% - Accent3 2 2 3 2 2 3" xfId="2803"/>
    <cellStyle name="20% - Accent3 2 2 3 2 2 3 2" xfId="2804"/>
    <cellStyle name="20% - Accent3 2 2 3 2 2 4" xfId="2805"/>
    <cellStyle name="20% - Accent3 2 2 3 2 2 4 2" xfId="2806"/>
    <cellStyle name="20% - Accent3 2 2 3 2 2 5" xfId="2807"/>
    <cellStyle name="20% - Accent3 2 2 3 2 3" xfId="2808"/>
    <cellStyle name="20% - Accent3 2 2 3 2 3 2" xfId="2809"/>
    <cellStyle name="20% - Accent3 2 2 3 2 4" xfId="2810"/>
    <cellStyle name="20% - Accent3 2 2 3 2 4 2" xfId="2811"/>
    <cellStyle name="20% - Accent3 2 2 3 2 5" xfId="2812"/>
    <cellStyle name="20% - Accent3 2 2 3 2 5 2" xfId="2813"/>
    <cellStyle name="20% - Accent3 2 2 3 2 6" xfId="2814"/>
    <cellStyle name="20% - Accent3 2 2 3 3" xfId="2815"/>
    <cellStyle name="20% - Accent3 2 2 3 3 2" xfId="2816"/>
    <cellStyle name="20% - Accent3 2 2 3 3 2 2" xfId="2817"/>
    <cellStyle name="20% - Accent3 2 2 3 3 3" xfId="2818"/>
    <cellStyle name="20% - Accent3 2 2 3 3 3 2" xfId="2819"/>
    <cellStyle name="20% - Accent3 2 2 3 3 4" xfId="2820"/>
    <cellStyle name="20% - Accent3 2 2 3 3 4 2" xfId="2821"/>
    <cellStyle name="20% - Accent3 2 2 3 3 5" xfId="2822"/>
    <cellStyle name="20% - Accent3 2 2 3 4" xfId="2823"/>
    <cellStyle name="20% - Accent3 2 2 3 4 2" xfId="2824"/>
    <cellStyle name="20% - Accent3 2 2 3 5" xfId="2825"/>
    <cellStyle name="20% - Accent3 2 2 3 5 2" xfId="2826"/>
    <cellStyle name="20% - Accent3 2 2 3 6" xfId="2827"/>
    <cellStyle name="20% - Accent3 2 2 3 6 2" xfId="2828"/>
    <cellStyle name="20% - Accent3 2 2 3 7" xfId="2829"/>
    <cellStyle name="20% - Accent3 2 2 4" xfId="2830"/>
    <cellStyle name="20% - Accent3 2 2 4 2" xfId="2831"/>
    <cellStyle name="20% - Accent3 2 2 4 2 2" xfId="2832"/>
    <cellStyle name="20% - Accent3 2 2 4 2 2 2" xfId="2833"/>
    <cellStyle name="20% - Accent3 2 2 4 2 2 2 2" xfId="2834"/>
    <cellStyle name="20% - Accent3 2 2 4 2 2 3" xfId="2835"/>
    <cellStyle name="20% - Accent3 2 2 4 2 2 3 2" xfId="2836"/>
    <cellStyle name="20% - Accent3 2 2 4 2 2 4" xfId="2837"/>
    <cellStyle name="20% - Accent3 2 2 4 2 2 4 2" xfId="2838"/>
    <cellStyle name="20% - Accent3 2 2 4 2 2 5" xfId="2839"/>
    <cellStyle name="20% - Accent3 2 2 4 2 3" xfId="2840"/>
    <cellStyle name="20% - Accent3 2 2 4 2 3 2" xfId="2841"/>
    <cellStyle name="20% - Accent3 2 2 4 2 4" xfId="2842"/>
    <cellStyle name="20% - Accent3 2 2 4 2 4 2" xfId="2843"/>
    <cellStyle name="20% - Accent3 2 2 4 2 5" xfId="2844"/>
    <cellStyle name="20% - Accent3 2 2 4 2 5 2" xfId="2845"/>
    <cellStyle name="20% - Accent3 2 2 4 2 6" xfId="2846"/>
    <cellStyle name="20% - Accent3 2 2 4 3" xfId="2847"/>
    <cellStyle name="20% - Accent3 2 2 4 3 2" xfId="2848"/>
    <cellStyle name="20% - Accent3 2 2 4 3 2 2" xfId="2849"/>
    <cellStyle name="20% - Accent3 2 2 4 3 3" xfId="2850"/>
    <cellStyle name="20% - Accent3 2 2 4 3 3 2" xfId="2851"/>
    <cellStyle name="20% - Accent3 2 2 4 3 4" xfId="2852"/>
    <cellStyle name="20% - Accent3 2 2 4 3 4 2" xfId="2853"/>
    <cellStyle name="20% - Accent3 2 2 4 3 5" xfId="2854"/>
    <cellStyle name="20% - Accent3 2 2 4 4" xfId="2855"/>
    <cellStyle name="20% - Accent3 2 2 4 4 2" xfId="2856"/>
    <cellStyle name="20% - Accent3 2 2 4 5" xfId="2857"/>
    <cellStyle name="20% - Accent3 2 2 4 5 2" xfId="2858"/>
    <cellStyle name="20% - Accent3 2 2 4 6" xfId="2859"/>
    <cellStyle name="20% - Accent3 2 2 4 6 2" xfId="2860"/>
    <cellStyle name="20% - Accent3 2 2 4 7" xfId="2861"/>
    <cellStyle name="20% - Accent3 2 2 5" xfId="2862"/>
    <cellStyle name="20% - Accent3 2 2 5 2" xfId="2863"/>
    <cellStyle name="20% - Accent3 2 2 5 2 2" xfId="2864"/>
    <cellStyle name="20% - Accent3 2 2 5 2 2 2" xfId="2865"/>
    <cellStyle name="20% - Accent3 2 2 5 2 3" xfId="2866"/>
    <cellStyle name="20% - Accent3 2 2 5 2 3 2" xfId="2867"/>
    <cellStyle name="20% - Accent3 2 2 5 2 4" xfId="2868"/>
    <cellStyle name="20% - Accent3 2 2 5 2 4 2" xfId="2869"/>
    <cellStyle name="20% - Accent3 2 2 5 2 5" xfId="2870"/>
    <cellStyle name="20% - Accent3 2 2 5 3" xfId="2871"/>
    <cellStyle name="20% - Accent3 2 2 5 3 2" xfId="2872"/>
    <cellStyle name="20% - Accent3 2 2 5 4" xfId="2873"/>
    <cellStyle name="20% - Accent3 2 2 5 4 2" xfId="2874"/>
    <cellStyle name="20% - Accent3 2 2 5 5" xfId="2875"/>
    <cellStyle name="20% - Accent3 2 2 5 5 2" xfId="2876"/>
    <cellStyle name="20% - Accent3 2 2 5 6" xfId="2877"/>
    <cellStyle name="20% - Accent3 2 2 6" xfId="2878"/>
    <cellStyle name="20% - Accent3 2 2 6 2" xfId="2879"/>
    <cellStyle name="20% - Accent3 2 2 6 2 2" xfId="2880"/>
    <cellStyle name="20% - Accent3 2 2 6 3" xfId="2881"/>
    <cellStyle name="20% - Accent3 2 2 6 3 2" xfId="2882"/>
    <cellStyle name="20% - Accent3 2 2 6 4" xfId="2883"/>
    <cellStyle name="20% - Accent3 2 2 6 4 2" xfId="2884"/>
    <cellStyle name="20% - Accent3 2 2 6 5" xfId="2885"/>
    <cellStyle name="20% - Accent3 2 2 7" xfId="2886"/>
    <cellStyle name="20% - Accent3 2 2 7 2" xfId="2887"/>
    <cellStyle name="20% - Accent3 2 2 7 2 2" xfId="2888"/>
    <cellStyle name="20% - Accent3 2 2 7 3" xfId="2889"/>
    <cellStyle name="20% - Accent3 2 2 7 3 2" xfId="2890"/>
    <cellStyle name="20% - Accent3 2 2 7 4" xfId="2891"/>
    <cellStyle name="20% - Accent3 2 2 7 4 2" xfId="2892"/>
    <cellStyle name="20% - Accent3 2 2 7 5" xfId="2893"/>
    <cellStyle name="20% - Accent3 2 2 8" xfId="2894"/>
    <cellStyle name="20% - Accent3 2 2 8 2" xfId="2895"/>
    <cellStyle name="20% - Accent3 2 2 9" xfId="2896"/>
    <cellStyle name="20% - Accent3 2 2 9 2" xfId="2897"/>
    <cellStyle name="20% - Accent3 2 2_App.2-OA Capital Structure" xfId="2898"/>
    <cellStyle name="20% - Accent3 2 3" xfId="2899"/>
    <cellStyle name="20% - Accent3 2 3 2" xfId="2900"/>
    <cellStyle name="20% - Accent3 2 3 2 2" xfId="2901"/>
    <cellStyle name="20% - Accent3 2 3 2 2 2" xfId="2902"/>
    <cellStyle name="20% - Accent3 2 3 2 2 2 2" xfId="2903"/>
    <cellStyle name="20% - Accent3 2 3 2 2 3" xfId="2904"/>
    <cellStyle name="20% - Accent3 2 3 2 2 3 2" xfId="2905"/>
    <cellStyle name="20% - Accent3 2 3 2 2 4" xfId="2906"/>
    <cellStyle name="20% - Accent3 2 3 2 2 4 2" xfId="2907"/>
    <cellStyle name="20% - Accent3 2 3 2 2 5" xfId="2908"/>
    <cellStyle name="20% - Accent3 2 3 2 3" xfId="2909"/>
    <cellStyle name="20% - Accent3 2 3 2 3 2" xfId="2910"/>
    <cellStyle name="20% - Accent3 2 3 2 4" xfId="2911"/>
    <cellStyle name="20% - Accent3 2 3 2 4 2" xfId="2912"/>
    <cellStyle name="20% - Accent3 2 3 2 5" xfId="2913"/>
    <cellStyle name="20% - Accent3 2 3 2 5 2" xfId="2914"/>
    <cellStyle name="20% - Accent3 2 3 2 6" xfId="2915"/>
    <cellStyle name="20% - Accent3 2 3 3" xfId="2916"/>
    <cellStyle name="20% - Accent3 2 3 3 2" xfId="2917"/>
    <cellStyle name="20% - Accent3 2 3 3 2 2" xfId="2918"/>
    <cellStyle name="20% - Accent3 2 3 3 3" xfId="2919"/>
    <cellStyle name="20% - Accent3 2 3 3 3 2" xfId="2920"/>
    <cellStyle name="20% - Accent3 2 3 3 4" xfId="2921"/>
    <cellStyle name="20% - Accent3 2 3 3 4 2" xfId="2922"/>
    <cellStyle name="20% - Accent3 2 3 3 5" xfId="2923"/>
    <cellStyle name="20% - Accent3 2 3 4" xfId="2924"/>
    <cellStyle name="20% - Accent3 2 3 4 2" xfId="2925"/>
    <cellStyle name="20% - Accent3 2 3 5" xfId="2926"/>
    <cellStyle name="20% - Accent3 2 3 5 2" xfId="2927"/>
    <cellStyle name="20% - Accent3 2 3 6" xfId="2928"/>
    <cellStyle name="20% - Accent3 2 3 6 2" xfId="2929"/>
    <cellStyle name="20% - Accent3 2 3 7" xfId="2930"/>
    <cellStyle name="20% - Accent3 2 3 8" xfId="2931"/>
    <cellStyle name="20% - Accent3 2 4" xfId="2932"/>
    <cellStyle name="20% - Accent3 2 4 2" xfId="2933"/>
    <cellStyle name="20% - Accent3 2 4 2 2" xfId="2934"/>
    <cellStyle name="20% - Accent3 2 4 2 2 2" xfId="2935"/>
    <cellStyle name="20% - Accent3 2 4 2 2 2 2" xfId="2936"/>
    <cellStyle name="20% - Accent3 2 4 2 2 3" xfId="2937"/>
    <cellStyle name="20% - Accent3 2 4 2 2 3 2" xfId="2938"/>
    <cellStyle name="20% - Accent3 2 4 2 2 4" xfId="2939"/>
    <cellStyle name="20% - Accent3 2 4 2 2 4 2" xfId="2940"/>
    <cellStyle name="20% - Accent3 2 4 2 2 5" xfId="2941"/>
    <cellStyle name="20% - Accent3 2 4 2 3" xfId="2942"/>
    <cellStyle name="20% - Accent3 2 4 2 3 2" xfId="2943"/>
    <cellStyle name="20% - Accent3 2 4 2 4" xfId="2944"/>
    <cellStyle name="20% - Accent3 2 4 2 4 2" xfId="2945"/>
    <cellStyle name="20% - Accent3 2 4 2 5" xfId="2946"/>
    <cellStyle name="20% - Accent3 2 4 2 5 2" xfId="2947"/>
    <cellStyle name="20% - Accent3 2 4 2 6" xfId="2948"/>
    <cellStyle name="20% - Accent3 2 4 3" xfId="2949"/>
    <cellStyle name="20% - Accent3 2 4 3 2" xfId="2950"/>
    <cellStyle name="20% - Accent3 2 4 3 2 2" xfId="2951"/>
    <cellStyle name="20% - Accent3 2 4 3 3" xfId="2952"/>
    <cellStyle name="20% - Accent3 2 4 3 3 2" xfId="2953"/>
    <cellStyle name="20% - Accent3 2 4 3 4" xfId="2954"/>
    <cellStyle name="20% - Accent3 2 4 3 4 2" xfId="2955"/>
    <cellStyle name="20% - Accent3 2 4 3 5" xfId="2956"/>
    <cellStyle name="20% - Accent3 2 4 4" xfId="2957"/>
    <cellStyle name="20% - Accent3 2 4 4 2" xfId="2958"/>
    <cellStyle name="20% - Accent3 2 4 5" xfId="2959"/>
    <cellStyle name="20% - Accent3 2 4 5 2" xfId="2960"/>
    <cellStyle name="20% - Accent3 2 4 6" xfId="2961"/>
    <cellStyle name="20% - Accent3 2 4 6 2" xfId="2962"/>
    <cellStyle name="20% - Accent3 2 4 7" xfId="2963"/>
    <cellStyle name="20% - Accent3 2 5" xfId="2964"/>
    <cellStyle name="20% - Accent3 2 5 2" xfId="2965"/>
    <cellStyle name="20% - Accent3 2 5 2 2" xfId="2966"/>
    <cellStyle name="20% - Accent3 2 5 2 2 2" xfId="2967"/>
    <cellStyle name="20% - Accent3 2 5 2 2 2 2" xfId="2968"/>
    <cellStyle name="20% - Accent3 2 5 2 2 3" xfId="2969"/>
    <cellStyle name="20% - Accent3 2 5 2 2 3 2" xfId="2970"/>
    <cellStyle name="20% - Accent3 2 5 2 2 4" xfId="2971"/>
    <cellStyle name="20% - Accent3 2 5 2 2 4 2" xfId="2972"/>
    <cellStyle name="20% - Accent3 2 5 2 2 5" xfId="2973"/>
    <cellStyle name="20% - Accent3 2 5 2 3" xfId="2974"/>
    <cellStyle name="20% - Accent3 2 5 2 3 2" xfId="2975"/>
    <cellStyle name="20% - Accent3 2 5 2 4" xfId="2976"/>
    <cellStyle name="20% - Accent3 2 5 2 4 2" xfId="2977"/>
    <cellStyle name="20% - Accent3 2 5 2 5" xfId="2978"/>
    <cellStyle name="20% - Accent3 2 5 2 5 2" xfId="2979"/>
    <cellStyle name="20% - Accent3 2 5 2 6" xfId="2980"/>
    <cellStyle name="20% - Accent3 2 5 3" xfId="2981"/>
    <cellStyle name="20% - Accent3 2 5 3 2" xfId="2982"/>
    <cellStyle name="20% - Accent3 2 5 3 2 2" xfId="2983"/>
    <cellStyle name="20% - Accent3 2 5 3 3" xfId="2984"/>
    <cellStyle name="20% - Accent3 2 5 3 3 2" xfId="2985"/>
    <cellStyle name="20% - Accent3 2 5 3 4" xfId="2986"/>
    <cellStyle name="20% - Accent3 2 5 3 4 2" xfId="2987"/>
    <cellStyle name="20% - Accent3 2 5 3 5" xfId="2988"/>
    <cellStyle name="20% - Accent3 2 5 4" xfId="2989"/>
    <cellStyle name="20% - Accent3 2 5 4 2" xfId="2990"/>
    <cellStyle name="20% - Accent3 2 5 5" xfId="2991"/>
    <cellStyle name="20% - Accent3 2 5 5 2" xfId="2992"/>
    <cellStyle name="20% - Accent3 2 5 6" xfId="2993"/>
    <cellStyle name="20% - Accent3 2 5 6 2" xfId="2994"/>
    <cellStyle name="20% - Accent3 2 5 7" xfId="2995"/>
    <cellStyle name="20% - Accent3 2 6" xfId="2996"/>
    <cellStyle name="20% - Accent3 2 6 2" xfId="2997"/>
    <cellStyle name="20% - Accent3 2 6 2 2" xfId="2998"/>
    <cellStyle name="20% - Accent3 2 6 2 2 2" xfId="2999"/>
    <cellStyle name="20% - Accent3 2 6 2 2 2 2" xfId="3000"/>
    <cellStyle name="20% - Accent3 2 6 2 2 3" xfId="3001"/>
    <cellStyle name="20% - Accent3 2 6 2 2 3 2" xfId="3002"/>
    <cellStyle name="20% - Accent3 2 6 2 2 4" xfId="3003"/>
    <cellStyle name="20% - Accent3 2 6 2 2 4 2" xfId="3004"/>
    <cellStyle name="20% - Accent3 2 6 2 2 5" xfId="3005"/>
    <cellStyle name="20% - Accent3 2 6 2 3" xfId="3006"/>
    <cellStyle name="20% - Accent3 2 6 2 3 2" xfId="3007"/>
    <cellStyle name="20% - Accent3 2 6 2 4" xfId="3008"/>
    <cellStyle name="20% - Accent3 2 6 2 4 2" xfId="3009"/>
    <cellStyle name="20% - Accent3 2 6 2 5" xfId="3010"/>
    <cellStyle name="20% - Accent3 2 6 2 5 2" xfId="3011"/>
    <cellStyle name="20% - Accent3 2 6 2 6" xfId="3012"/>
    <cellStyle name="20% - Accent3 2 6 3" xfId="3013"/>
    <cellStyle name="20% - Accent3 2 6 3 2" xfId="3014"/>
    <cellStyle name="20% - Accent3 2 6 3 2 2" xfId="3015"/>
    <cellStyle name="20% - Accent3 2 6 3 3" xfId="3016"/>
    <cellStyle name="20% - Accent3 2 6 3 3 2" xfId="3017"/>
    <cellStyle name="20% - Accent3 2 6 3 4" xfId="3018"/>
    <cellStyle name="20% - Accent3 2 6 3 4 2" xfId="3019"/>
    <cellStyle name="20% - Accent3 2 6 3 5" xfId="3020"/>
    <cellStyle name="20% - Accent3 2 6 4" xfId="3021"/>
    <cellStyle name="20% - Accent3 2 6 4 2" xfId="3022"/>
    <cellStyle name="20% - Accent3 2 6 5" xfId="3023"/>
    <cellStyle name="20% - Accent3 2 6 5 2" xfId="3024"/>
    <cellStyle name="20% - Accent3 2 6 6" xfId="3025"/>
    <cellStyle name="20% - Accent3 2 6 6 2" xfId="3026"/>
    <cellStyle name="20% - Accent3 2 6 7" xfId="3027"/>
    <cellStyle name="20% - Accent3 2 7" xfId="3028"/>
    <cellStyle name="20% - Accent3 2 7 2" xfId="3029"/>
    <cellStyle name="20% - Accent3 2 7 2 2" xfId="3030"/>
    <cellStyle name="20% - Accent3 2 7 2 2 2" xfId="3031"/>
    <cellStyle name="20% - Accent3 2 7 2 3" xfId="3032"/>
    <cellStyle name="20% - Accent3 2 7 2 3 2" xfId="3033"/>
    <cellStyle name="20% - Accent3 2 7 2 4" xfId="3034"/>
    <cellStyle name="20% - Accent3 2 7 2 4 2" xfId="3035"/>
    <cellStyle name="20% - Accent3 2 7 2 5" xfId="3036"/>
    <cellStyle name="20% - Accent3 2 7 3" xfId="3037"/>
    <cellStyle name="20% - Accent3 2 7 3 2" xfId="3038"/>
    <cellStyle name="20% - Accent3 2 7 4" xfId="3039"/>
    <cellStyle name="20% - Accent3 2 7 4 2" xfId="3040"/>
    <cellStyle name="20% - Accent3 2 7 5" xfId="3041"/>
    <cellStyle name="20% - Accent3 2 7 5 2" xfId="3042"/>
    <cellStyle name="20% - Accent3 2 7 6" xfId="3043"/>
    <cellStyle name="20% - Accent3 2 8" xfId="3044"/>
    <cellStyle name="20% - Accent3 2 8 2" xfId="3045"/>
    <cellStyle name="20% - Accent3 2 8 2 2" xfId="3046"/>
    <cellStyle name="20% - Accent3 2 8 3" xfId="3047"/>
    <cellStyle name="20% - Accent3 2 8 3 2" xfId="3048"/>
    <cellStyle name="20% - Accent3 2 8 4" xfId="3049"/>
    <cellStyle name="20% - Accent3 2 8 4 2" xfId="3050"/>
    <cellStyle name="20% - Accent3 2 8 5" xfId="3051"/>
    <cellStyle name="20% - Accent3 2 9" xfId="3052"/>
    <cellStyle name="20% - Accent3 2 9 2" xfId="3053"/>
    <cellStyle name="20% - Accent3 2_App.2-OA Capital Structure" xfId="3054"/>
    <cellStyle name="20% - Accent3 3" xfId="3055"/>
    <cellStyle name="20% - Accent3 3 2" xfId="3056"/>
    <cellStyle name="20% - Accent3 3 2 2" xfId="3057"/>
    <cellStyle name="20% - Accent3 3 3" xfId="3058"/>
    <cellStyle name="20% - Accent3 3 3 2" xfId="3059"/>
    <cellStyle name="20% - Accent3 3 4" xfId="3060"/>
    <cellStyle name="20% - Accent3 3 4 2" xfId="3061"/>
    <cellStyle name="20% - Accent3 3 5" xfId="3062"/>
    <cellStyle name="20% - Accent3 3 6" xfId="3063"/>
    <cellStyle name="20% - Accent3 4" xfId="3064"/>
    <cellStyle name="20% - Accent3 4 2" xfId="3065"/>
    <cellStyle name="20% - Accent3 4 3" xfId="3066"/>
    <cellStyle name="20% - Accent3 5" xfId="3067"/>
    <cellStyle name="20% - Accent3 5 2" xfId="3068"/>
    <cellStyle name="20% - Accent3 5 3" xfId="3069"/>
    <cellStyle name="20% - Accent3 6" xfId="3070"/>
    <cellStyle name="20% - Accent3 6 2" xfId="3071"/>
    <cellStyle name="20% - Accent3 6 3" xfId="3072"/>
    <cellStyle name="20% - Accent3 7" xfId="3073"/>
    <cellStyle name="20% - Accent3 7 2" xfId="3074"/>
    <cellStyle name="20% - Accent3 8" xfId="3075"/>
    <cellStyle name="20% - Accent3 8 2" xfId="3076"/>
    <cellStyle name="20% - Accent3 9" xfId="3077"/>
    <cellStyle name="20% - Accent3 9 2" xfId="3078"/>
    <cellStyle name="20% - Accent4 10" xfId="3079"/>
    <cellStyle name="20% - Accent4 10 2" xfId="3080"/>
    <cellStyle name="20% - Accent4 11" xfId="3081"/>
    <cellStyle name="20% - Accent4 12" xfId="3082"/>
    <cellStyle name="20% - Accent4 13" xfId="3083"/>
    <cellStyle name="20% - Accent4 14" xfId="3084"/>
    <cellStyle name="20% - Accent4 2" xfId="3085"/>
    <cellStyle name="20% - Accent4 2 10" xfId="3086"/>
    <cellStyle name="20% - Accent4 2 10 2" xfId="3087"/>
    <cellStyle name="20% - Accent4 2 11" xfId="3088"/>
    <cellStyle name="20% - Accent4 2 11 2" xfId="3089"/>
    <cellStyle name="20% - Accent4 2 12" xfId="3090"/>
    <cellStyle name="20% - Accent4 2 12 2" xfId="3091"/>
    <cellStyle name="20% - Accent4 2 13" xfId="3092"/>
    <cellStyle name="20% - Accent4 2 13 2" xfId="3093"/>
    <cellStyle name="20% - Accent4 2 14" xfId="3094"/>
    <cellStyle name="20% - Accent4 2 15" xfId="3095"/>
    <cellStyle name="20% - Accent4 2 16" xfId="3096"/>
    <cellStyle name="20% - Accent4 2 17" xfId="3097"/>
    <cellStyle name="20% - Accent4 2 18" xfId="3098"/>
    <cellStyle name="20% - Accent4 2 2" xfId="3099"/>
    <cellStyle name="20% - Accent4 2 2 10" xfId="3100"/>
    <cellStyle name="20% - Accent4 2 2 10 2" xfId="3101"/>
    <cellStyle name="20% - Accent4 2 2 11" xfId="3102"/>
    <cellStyle name="20% - Accent4 2 2 11 2" xfId="3103"/>
    <cellStyle name="20% - Accent4 2 2 12" xfId="3104"/>
    <cellStyle name="20% - Accent4 2 2 12 2" xfId="3105"/>
    <cellStyle name="20% - Accent4 2 2 13" xfId="3106"/>
    <cellStyle name="20% - Accent4 2 2 13 2" xfId="3107"/>
    <cellStyle name="20% - Accent4 2 2 14" xfId="3108"/>
    <cellStyle name="20% - Accent4 2 2 14 2" xfId="3109"/>
    <cellStyle name="20% - Accent4 2 2 15" xfId="3110"/>
    <cellStyle name="20% - Accent4 2 2 16" xfId="3111"/>
    <cellStyle name="20% - Accent4 2 2 17" xfId="3112"/>
    <cellStyle name="20% - Accent4 2 2 2" xfId="3113"/>
    <cellStyle name="20% - Accent4 2 2 2 2" xfId="3114"/>
    <cellStyle name="20% - Accent4 2 2 2 2 2" xfId="3115"/>
    <cellStyle name="20% - Accent4 2 2 2 2 2 2" xfId="3116"/>
    <cellStyle name="20% - Accent4 2 2 2 2 2 2 2" xfId="3117"/>
    <cellStyle name="20% - Accent4 2 2 2 2 2 3" xfId="3118"/>
    <cellStyle name="20% - Accent4 2 2 2 2 2 3 2" xfId="3119"/>
    <cellStyle name="20% - Accent4 2 2 2 2 2 4" xfId="3120"/>
    <cellStyle name="20% - Accent4 2 2 2 2 2 4 2" xfId="3121"/>
    <cellStyle name="20% - Accent4 2 2 2 2 2 5" xfId="3122"/>
    <cellStyle name="20% - Accent4 2 2 2 2 3" xfId="3123"/>
    <cellStyle name="20% - Accent4 2 2 2 2 3 2" xfId="3124"/>
    <cellStyle name="20% - Accent4 2 2 2 2 4" xfId="3125"/>
    <cellStyle name="20% - Accent4 2 2 2 2 4 2" xfId="3126"/>
    <cellStyle name="20% - Accent4 2 2 2 2 5" xfId="3127"/>
    <cellStyle name="20% - Accent4 2 2 2 2 5 2" xfId="3128"/>
    <cellStyle name="20% - Accent4 2 2 2 2 6" xfId="3129"/>
    <cellStyle name="20% - Accent4 2 2 2 3" xfId="3130"/>
    <cellStyle name="20% - Accent4 2 2 2 3 2" xfId="3131"/>
    <cellStyle name="20% - Accent4 2 2 2 3 2 2" xfId="3132"/>
    <cellStyle name="20% - Accent4 2 2 2 3 3" xfId="3133"/>
    <cellStyle name="20% - Accent4 2 2 2 3 3 2" xfId="3134"/>
    <cellStyle name="20% - Accent4 2 2 2 3 4" xfId="3135"/>
    <cellStyle name="20% - Accent4 2 2 2 3 4 2" xfId="3136"/>
    <cellStyle name="20% - Accent4 2 2 2 3 5" xfId="3137"/>
    <cellStyle name="20% - Accent4 2 2 2 4" xfId="3138"/>
    <cellStyle name="20% - Accent4 2 2 2 4 2" xfId="3139"/>
    <cellStyle name="20% - Accent4 2 2 2 5" xfId="3140"/>
    <cellStyle name="20% - Accent4 2 2 2 5 2" xfId="3141"/>
    <cellStyle name="20% - Accent4 2 2 2 6" xfId="3142"/>
    <cellStyle name="20% - Accent4 2 2 2 6 2" xfId="3143"/>
    <cellStyle name="20% - Accent4 2 2 2 7" xfId="3144"/>
    <cellStyle name="20% - Accent4 2 2 2 8" xfId="3145"/>
    <cellStyle name="20% - Accent4 2 2 2 9" xfId="3146"/>
    <cellStyle name="20% - Accent4 2 2 3" xfId="3147"/>
    <cellStyle name="20% - Accent4 2 2 3 2" xfId="3148"/>
    <cellStyle name="20% - Accent4 2 2 3 2 2" xfId="3149"/>
    <cellStyle name="20% - Accent4 2 2 3 2 2 2" xfId="3150"/>
    <cellStyle name="20% - Accent4 2 2 3 2 2 2 2" xfId="3151"/>
    <cellStyle name="20% - Accent4 2 2 3 2 2 3" xfId="3152"/>
    <cellStyle name="20% - Accent4 2 2 3 2 2 3 2" xfId="3153"/>
    <cellStyle name="20% - Accent4 2 2 3 2 2 4" xfId="3154"/>
    <cellStyle name="20% - Accent4 2 2 3 2 2 4 2" xfId="3155"/>
    <cellStyle name="20% - Accent4 2 2 3 2 2 5" xfId="3156"/>
    <cellStyle name="20% - Accent4 2 2 3 2 3" xfId="3157"/>
    <cellStyle name="20% - Accent4 2 2 3 2 3 2" xfId="3158"/>
    <cellStyle name="20% - Accent4 2 2 3 2 4" xfId="3159"/>
    <cellStyle name="20% - Accent4 2 2 3 2 4 2" xfId="3160"/>
    <cellStyle name="20% - Accent4 2 2 3 2 5" xfId="3161"/>
    <cellStyle name="20% - Accent4 2 2 3 2 5 2" xfId="3162"/>
    <cellStyle name="20% - Accent4 2 2 3 2 6" xfId="3163"/>
    <cellStyle name="20% - Accent4 2 2 3 3" xfId="3164"/>
    <cellStyle name="20% - Accent4 2 2 3 3 2" xfId="3165"/>
    <cellStyle name="20% - Accent4 2 2 3 3 2 2" xfId="3166"/>
    <cellStyle name="20% - Accent4 2 2 3 3 3" xfId="3167"/>
    <cellStyle name="20% - Accent4 2 2 3 3 3 2" xfId="3168"/>
    <cellStyle name="20% - Accent4 2 2 3 3 4" xfId="3169"/>
    <cellStyle name="20% - Accent4 2 2 3 3 4 2" xfId="3170"/>
    <cellStyle name="20% - Accent4 2 2 3 3 5" xfId="3171"/>
    <cellStyle name="20% - Accent4 2 2 3 4" xfId="3172"/>
    <cellStyle name="20% - Accent4 2 2 3 4 2" xfId="3173"/>
    <cellStyle name="20% - Accent4 2 2 3 5" xfId="3174"/>
    <cellStyle name="20% - Accent4 2 2 3 5 2" xfId="3175"/>
    <cellStyle name="20% - Accent4 2 2 3 6" xfId="3176"/>
    <cellStyle name="20% - Accent4 2 2 3 6 2" xfId="3177"/>
    <cellStyle name="20% - Accent4 2 2 3 7" xfId="3178"/>
    <cellStyle name="20% - Accent4 2 2 4" xfId="3179"/>
    <cellStyle name="20% - Accent4 2 2 4 2" xfId="3180"/>
    <cellStyle name="20% - Accent4 2 2 4 2 2" xfId="3181"/>
    <cellStyle name="20% - Accent4 2 2 4 2 2 2" xfId="3182"/>
    <cellStyle name="20% - Accent4 2 2 4 2 2 2 2" xfId="3183"/>
    <cellStyle name="20% - Accent4 2 2 4 2 2 3" xfId="3184"/>
    <cellStyle name="20% - Accent4 2 2 4 2 2 3 2" xfId="3185"/>
    <cellStyle name="20% - Accent4 2 2 4 2 2 4" xfId="3186"/>
    <cellStyle name="20% - Accent4 2 2 4 2 2 4 2" xfId="3187"/>
    <cellStyle name="20% - Accent4 2 2 4 2 2 5" xfId="3188"/>
    <cellStyle name="20% - Accent4 2 2 4 2 3" xfId="3189"/>
    <cellStyle name="20% - Accent4 2 2 4 2 3 2" xfId="3190"/>
    <cellStyle name="20% - Accent4 2 2 4 2 4" xfId="3191"/>
    <cellStyle name="20% - Accent4 2 2 4 2 4 2" xfId="3192"/>
    <cellStyle name="20% - Accent4 2 2 4 2 5" xfId="3193"/>
    <cellStyle name="20% - Accent4 2 2 4 2 5 2" xfId="3194"/>
    <cellStyle name="20% - Accent4 2 2 4 2 6" xfId="3195"/>
    <cellStyle name="20% - Accent4 2 2 4 3" xfId="3196"/>
    <cellStyle name="20% - Accent4 2 2 4 3 2" xfId="3197"/>
    <cellStyle name="20% - Accent4 2 2 4 3 2 2" xfId="3198"/>
    <cellStyle name="20% - Accent4 2 2 4 3 3" xfId="3199"/>
    <cellStyle name="20% - Accent4 2 2 4 3 3 2" xfId="3200"/>
    <cellStyle name="20% - Accent4 2 2 4 3 4" xfId="3201"/>
    <cellStyle name="20% - Accent4 2 2 4 3 4 2" xfId="3202"/>
    <cellStyle name="20% - Accent4 2 2 4 3 5" xfId="3203"/>
    <cellStyle name="20% - Accent4 2 2 4 4" xfId="3204"/>
    <cellStyle name="20% - Accent4 2 2 4 4 2" xfId="3205"/>
    <cellStyle name="20% - Accent4 2 2 4 5" xfId="3206"/>
    <cellStyle name="20% - Accent4 2 2 4 5 2" xfId="3207"/>
    <cellStyle name="20% - Accent4 2 2 4 6" xfId="3208"/>
    <cellStyle name="20% - Accent4 2 2 4 6 2" xfId="3209"/>
    <cellStyle name="20% - Accent4 2 2 4 7" xfId="3210"/>
    <cellStyle name="20% - Accent4 2 2 5" xfId="3211"/>
    <cellStyle name="20% - Accent4 2 2 5 2" xfId="3212"/>
    <cellStyle name="20% - Accent4 2 2 5 2 2" xfId="3213"/>
    <cellStyle name="20% - Accent4 2 2 5 2 2 2" xfId="3214"/>
    <cellStyle name="20% - Accent4 2 2 5 2 3" xfId="3215"/>
    <cellStyle name="20% - Accent4 2 2 5 2 3 2" xfId="3216"/>
    <cellStyle name="20% - Accent4 2 2 5 2 4" xfId="3217"/>
    <cellStyle name="20% - Accent4 2 2 5 2 4 2" xfId="3218"/>
    <cellStyle name="20% - Accent4 2 2 5 2 5" xfId="3219"/>
    <cellStyle name="20% - Accent4 2 2 5 3" xfId="3220"/>
    <cellStyle name="20% - Accent4 2 2 5 3 2" xfId="3221"/>
    <cellStyle name="20% - Accent4 2 2 5 4" xfId="3222"/>
    <cellStyle name="20% - Accent4 2 2 5 4 2" xfId="3223"/>
    <cellStyle name="20% - Accent4 2 2 5 5" xfId="3224"/>
    <cellStyle name="20% - Accent4 2 2 5 5 2" xfId="3225"/>
    <cellStyle name="20% - Accent4 2 2 5 6" xfId="3226"/>
    <cellStyle name="20% - Accent4 2 2 6" xfId="3227"/>
    <cellStyle name="20% - Accent4 2 2 6 2" xfId="3228"/>
    <cellStyle name="20% - Accent4 2 2 6 2 2" xfId="3229"/>
    <cellStyle name="20% - Accent4 2 2 6 3" xfId="3230"/>
    <cellStyle name="20% - Accent4 2 2 6 3 2" xfId="3231"/>
    <cellStyle name="20% - Accent4 2 2 6 4" xfId="3232"/>
    <cellStyle name="20% - Accent4 2 2 6 4 2" xfId="3233"/>
    <cellStyle name="20% - Accent4 2 2 6 5" xfId="3234"/>
    <cellStyle name="20% - Accent4 2 2 7" xfId="3235"/>
    <cellStyle name="20% - Accent4 2 2 7 2" xfId="3236"/>
    <cellStyle name="20% - Accent4 2 2 7 2 2" xfId="3237"/>
    <cellStyle name="20% - Accent4 2 2 7 3" xfId="3238"/>
    <cellStyle name="20% - Accent4 2 2 7 3 2" xfId="3239"/>
    <cellStyle name="20% - Accent4 2 2 7 4" xfId="3240"/>
    <cellStyle name="20% - Accent4 2 2 7 4 2" xfId="3241"/>
    <cellStyle name="20% - Accent4 2 2 7 5" xfId="3242"/>
    <cellStyle name="20% - Accent4 2 2 8" xfId="3243"/>
    <cellStyle name="20% - Accent4 2 2 8 2" xfId="3244"/>
    <cellStyle name="20% - Accent4 2 2 9" xfId="3245"/>
    <cellStyle name="20% - Accent4 2 2 9 2" xfId="3246"/>
    <cellStyle name="20% - Accent4 2 2_App.2-OA Capital Structure" xfId="3247"/>
    <cellStyle name="20% - Accent4 2 3" xfId="3248"/>
    <cellStyle name="20% - Accent4 2 3 2" xfId="3249"/>
    <cellStyle name="20% - Accent4 2 3 2 2" xfId="3250"/>
    <cellStyle name="20% - Accent4 2 3 2 2 2" xfId="3251"/>
    <cellStyle name="20% - Accent4 2 3 2 2 2 2" xfId="3252"/>
    <cellStyle name="20% - Accent4 2 3 2 2 3" xfId="3253"/>
    <cellStyle name="20% - Accent4 2 3 2 2 3 2" xfId="3254"/>
    <cellStyle name="20% - Accent4 2 3 2 2 4" xfId="3255"/>
    <cellStyle name="20% - Accent4 2 3 2 2 4 2" xfId="3256"/>
    <cellStyle name="20% - Accent4 2 3 2 2 5" xfId="3257"/>
    <cellStyle name="20% - Accent4 2 3 2 3" xfId="3258"/>
    <cellStyle name="20% - Accent4 2 3 2 3 2" xfId="3259"/>
    <cellStyle name="20% - Accent4 2 3 2 4" xfId="3260"/>
    <cellStyle name="20% - Accent4 2 3 2 4 2" xfId="3261"/>
    <cellStyle name="20% - Accent4 2 3 2 5" xfId="3262"/>
    <cellStyle name="20% - Accent4 2 3 2 5 2" xfId="3263"/>
    <cellStyle name="20% - Accent4 2 3 2 6" xfId="3264"/>
    <cellStyle name="20% - Accent4 2 3 3" xfId="3265"/>
    <cellStyle name="20% - Accent4 2 3 3 2" xfId="3266"/>
    <cellStyle name="20% - Accent4 2 3 3 2 2" xfId="3267"/>
    <cellStyle name="20% - Accent4 2 3 3 3" xfId="3268"/>
    <cellStyle name="20% - Accent4 2 3 3 3 2" xfId="3269"/>
    <cellStyle name="20% - Accent4 2 3 3 4" xfId="3270"/>
    <cellStyle name="20% - Accent4 2 3 3 4 2" xfId="3271"/>
    <cellStyle name="20% - Accent4 2 3 3 5" xfId="3272"/>
    <cellStyle name="20% - Accent4 2 3 4" xfId="3273"/>
    <cellStyle name="20% - Accent4 2 3 4 2" xfId="3274"/>
    <cellStyle name="20% - Accent4 2 3 5" xfId="3275"/>
    <cellStyle name="20% - Accent4 2 3 5 2" xfId="3276"/>
    <cellStyle name="20% - Accent4 2 3 6" xfId="3277"/>
    <cellStyle name="20% - Accent4 2 3 6 2" xfId="3278"/>
    <cellStyle name="20% - Accent4 2 3 7" xfId="3279"/>
    <cellStyle name="20% - Accent4 2 3 8" xfId="3280"/>
    <cellStyle name="20% - Accent4 2 4" xfId="3281"/>
    <cellStyle name="20% - Accent4 2 4 2" xfId="3282"/>
    <cellStyle name="20% - Accent4 2 4 2 2" xfId="3283"/>
    <cellStyle name="20% - Accent4 2 4 2 2 2" xfId="3284"/>
    <cellStyle name="20% - Accent4 2 4 2 2 2 2" xfId="3285"/>
    <cellStyle name="20% - Accent4 2 4 2 2 3" xfId="3286"/>
    <cellStyle name="20% - Accent4 2 4 2 2 3 2" xfId="3287"/>
    <cellStyle name="20% - Accent4 2 4 2 2 4" xfId="3288"/>
    <cellStyle name="20% - Accent4 2 4 2 2 4 2" xfId="3289"/>
    <cellStyle name="20% - Accent4 2 4 2 2 5" xfId="3290"/>
    <cellStyle name="20% - Accent4 2 4 2 3" xfId="3291"/>
    <cellStyle name="20% - Accent4 2 4 2 3 2" xfId="3292"/>
    <cellStyle name="20% - Accent4 2 4 2 4" xfId="3293"/>
    <cellStyle name="20% - Accent4 2 4 2 4 2" xfId="3294"/>
    <cellStyle name="20% - Accent4 2 4 2 5" xfId="3295"/>
    <cellStyle name="20% - Accent4 2 4 2 5 2" xfId="3296"/>
    <cellStyle name="20% - Accent4 2 4 2 6" xfId="3297"/>
    <cellStyle name="20% - Accent4 2 4 3" xfId="3298"/>
    <cellStyle name="20% - Accent4 2 4 3 2" xfId="3299"/>
    <cellStyle name="20% - Accent4 2 4 3 2 2" xfId="3300"/>
    <cellStyle name="20% - Accent4 2 4 3 3" xfId="3301"/>
    <cellStyle name="20% - Accent4 2 4 3 3 2" xfId="3302"/>
    <cellStyle name="20% - Accent4 2 4 3 4" xfId="3303"/>
    <cellStyle name="20% - Accent4 2 4 3 4 2" xfId="3304"/>
    <cellStyle name="20% - Accent4 2 4 3 5" xfId="3305"/>
    <cellStyle name="20% - Accent4 2 4 4" xfId="3306"/>
    <cellStyle name="20% - Accent4 2 4 4 2" xfId="3307"/>
    <cellStyle name="20% - Accent4 2 4 5" xfId="3308"/>
    <cellStyle name="20% - Accent4 2 4 5 2" xfId="3309"/>
    <cellStyle name="20% - Accent4 2 4 6" xfId="3310"/>
    <cellStyle name="20% - Accent4 2 4 6 2" xfId="3311"/>
    <cellStyle name="20% - Accent4 2 4 7" xfId="3312"/>
    <cellStyle name="20% - Accent4 2 5" xfId="3313"/>
    <cellStyle name="20% - Accent4 2 5 2" xfId="3314"/>
    <cellStyle name="20% - Accent4 2 5 2 2" xfId="3315"/>
    <cellStyle name="20% - Accent4 2 5 2 2 2" xfId="3316"/>
    <cellStyle name="20% - Accent4 2 5 2 2 2 2" xfId="3317"/>
    <cellStyle name="20% - Accent4 2 5 2 2 3" xfId="3318"/>
    <cellStyle name="20% - Accent4 2 5 2 2 3 2" xfId="3319"/>
    <cellStyle name="20% - Accent4 2 5 2 2 4" xfId="3320"/>
    <cellStyle name="20% - Accent4 2 5 2 2 4 2" xfId="3321"/>
    <cellStyle name="20% - Accent4 2 5 2 2 5" xfId="3322"/>
    <cellStyle name="20% - Accent4 2 5 2 3" xfId="3323"/>
    <cellStyle name="20% - Accent4 2 5 2 3 2" xfId="3324"/>
    <cellStyle name="20% - Accent4 2 5 2 4" xfId="3325"/>
    <cellStyle name="20% - Accent4 2 5 2 4 2" xfId="3326"/>
    <cellStyle name="20% - Accent4 2 5 2 5" xfId="3327"/>
    <cellStyle name="20% - Accent4 2 5 2 5 2" xfId="3328"/>
    <cellStyle name="20% - Accent4 2 5 2 6" xfId="3329"/>
    <cellStyle name="20% - Accent4 2 5 3" xfId="3330"/>
    <cellStyle name="20% - Accent4 2 5 3 2" xfId="3331"/>
    <cellStyle name="20% - Accent4 2 5 3 2 2" xfId="3332"/>
    <cellStyle name="20% - Accent4 2 5 3 3" xfId="3333"/>
    <cellStyle name="20% - Accent4 2 5 3 3 2" xfId="3334"/>
    <cellStyle name="20% - Accent4 2 5 3 4" xfId="3335"/>
    <cellStyle name="20% - Accent4 2 5 3 4 2" xfId="3336"/>
    <cellStyle name="20% - Accent4 2 5 3 5" xfId="3337"/>
    <cellStyle name="20% - Accent4 2 5 4" xfId="3338"/>
    <cellStyle name="20% - Accent4 2 5 4 2" xfId="3339"/>
    <cellStyle name="20% - Accent4 2 5 5" xfId="3340"/>
    <cellStyle name="20% - Accent4 2 5 5 2" xfId="3341"/>
    <cellStyle name="20% - Accent4 2 5 6" xfId="3342"/>
    <cellStyle name="20% - Accent4 2 5 6 2" xfId="3343"/>
    <cellStyle name="20% - Accent4 2 5 7" xfId="3344"/>
    <cellStyle name="20% - Accent4 2 6" xfId="3345"/>
    <cellStyle name="20% - Accent4 2 6 2" xfId="3346"/>
    <cellStyle name="20% - Accent4 2 6 2 2" xfId="3347"/>
    <cellStyle name="20% - Accent4 2 6 2 2 2" xfId="3348"/>
    <cellStyle name="20% - Accent4 2 6 2 2 2 2" xfId="3349"/>
    <cellStyle name="20% - Accent4 2 6 2 2 3" xfId="3350"/>
    <cellStyle name="20% - Accent4 2 6 2 2 3 2" xfId="3351"/>
    <cellStyle name="20% - Accent4 2 6 2 2 4" xfId="3352"/>
    <cellStyle name="20% - Accent4 2 6 2 2 4 2" xfId="3353"/>
    <cellStyle name="20% - Accent4 2 6 2 2 5" xfId="3354"/>
    <cellStyle name="20% - Accent4 2 6 2 3" xfId="3355"/>
    <cellStyle name="20% - Accent4 2 6 2 3 2" xfId="3356"/>
    <cellStyle name="20% - Accent4 2 6 2 4" xfId="3357"/>
    <cellStyle name="20% - Accent4 2 6 2 4 2" xfId="3358"/>
    <cellStyle name="20% - Accent4 2 6 2 5" xfId="3359"/>
    <cellStyle name="20% - Accent4 2 6 2 5 2" xfId="3360"/>
    <cellStyle name="20% - Accent4 2 6 2 6" xfId="3361"/>
    <cellStyle name="20% - Accent4 2 6 3" xfId="3362"/>
    <cellStyle name="20% - Accent4 2 6 3 2" xfId="3363"/>
    <cellStyle name="20% - Accent4 2 6 3 2 2" xfId="3364"/>
    <cellStyle name="20% - Accent4 2 6 3 3" xfId="3365"/>
    <cellStyle name="20% - Accent4 2 6 3 3 2" xfId="3366"/>
    <cellStyle name="20% - Accent4 2 6 3 4" xfId="3367"/>
    <cellStyle name="20% - Accent4 2 6 3 4 2" xfId="3368"/>
    <cellStyle name="20% - Accent4 2 6 3 5" xfId="3369"/>
    <cellStyle name="20% - Accent4 2 6 4" xfId="3370"/>
    <cellStyle name="20% - Accent4 2 6 4 2" xfId="3371"/>
    <cellStyle name="20% - Accent4 2 6 5" xfId="3372"/>
    <cellStyle name="20% - Accent4 2 6 5 2" xfId="3373"/>
    <cellStyle name="20% - Accent4 2 6 6" xfId="3374"/>
    <cellStyle name="20% - Accent4 2 6 6 2" xfId="3375"/>
    <cellStyle name="20% - Accent4 2 6 7" xfId="3376"/>
    <cellStyle name="20% - Accent4 2 7" xfId="3377"/>
    <cellStyle name="20% - Accent4 2 7 2" xfId="3378"/>
    <cellStyle name="20% - Accent4 2 7 2 2" xfId="3379"/>
    <cellStyle name="20% - Accent4 2 7 2 2 2" xfId="3380"/>
    <cellStyle name="20% - Accent4 2 7 2 3" xfId="3381"/>
    <cellStyle name="20% - Accent4 2 7 2 3 2" xfId="3382"/>
    <cellStyle name="20% - Accent4 2 7 2 4" xfId="3383"/>
    <cellStyle name="20% - Accent4 2 7 2 4 2" xfId="3384"/>
    <cellStyle name="20% - Accent4 2 7 2 5" xfId="3385"/>
    <cellStyle name="20% - Accent4 2 7 3" xfId="3386"/>
    <cellStyle name="20% - Accent4 2 7 3 2" xfId="3387"/>
    <cellStyle name="20% - Accent4 2 7 4" xfId="3388"/>
    <cellStyle name="20% - Accent4 2 7 4 2" xfId="3389"/>
    <cellStyle name="20% - Accent4 2 7 5" xfId="3390"/>
    <cellStyle name="20% - Accent4 2 7 5 2" xfId="3391"/>
    <cellStyle name="20% - Accent4 2 7 6" xfId="3392"/>
    <cellStyle name="20% - Accent4 2 8" xfId="3393"/>
    <cellStyle name="20% - Accent4 2 8 2" xfId="3394"/>
    <cellStyle name="20% - Accent4 2 8 2 2" xfId="3395"/>
    <cellStyle name="20% - Accent4 2 8 3" xfId="3396"/>
    <cellStyle name="20% - Accent4 2 8 3 2" xfId="3397"/>
    <cellStyle name="20% - Accent4 2 8 4" xfId="3398"/>
    <cellStyle name="20% - Accent4 2 8 4 2" xfId="3399"/>
    <cellStyle name="20% - Accent4 2 8 5" xfId="3400"/>
    <cellStyle name="20% - Accent4 2 9" xfId="3401"/>
    <cellStyle name="20% - Accent4 2 9 2" xfId="3402"/>
    <cellStyle name="20% - Accent4 2_App.2-OA Capital Structure" xfId="3403"/>
    <cellStyle name="20% - Accent4 3" xfId="3404"/>
    <cellStyle name="20% - Accent4 3 2" xfId="3405"/>
    <cellStyle name="20% - Accent4 3 2 2" xfId="3406"/>
    <cellStyle name="20% - Accent4 3 3" xfId="3407"/>
    <cellStyle name="20% - Accent4 3 3 2" xfId="3408"/>
    <cellStyle name="20% - Accent4 3 4" xfId="3409"/>
    <cellStyle name="20% - Accent4 3 4 2" xfId="3410"/>
    <cellStyle name="20% - Accent4 3 5" xfId="3411"/>
    <cellStyle name="20% - Accent4 3 6" xfId="3412"/>
    <cellStyle name="20% - Accent4 4" xfId="3413"/>
    <cellStyle name="20% - Accent4 4 2" xfId="3414"/>
    <cellStyle name="20% - Accent4 4 3" xfId="3415"/>
    <cellStyle name="20% - Accent4 5" xfId="3416"/>
    <cellStyle name="20% - Accent4 5 2" xfId="3417"/>
    <cellStyle name="20% - Accent4 5 3" xfId="3418"/>
    <cellStyle name="20% - Accent4 6" xfId="3419"/>
    <cellStyle name="20% - Accent4 6 2" xfId="3420"/>
    <cellStyle name="20% - Accent4 6 3" xfId="3421"/>
    <cellStyle name="20% - Accent4 7" xfId="3422"/>
    <cellStyle name="20% - Accent4 7 2" xfId="3423"/>
    <cellStyle name="20% - Accent4 8" xfId="3424"/>
    <cellStyle name="20% - Accent4 8 2" xfId="3425"/>
    <cellStyle name="20% - Accent4 9" xfId="3426"/>
    <cellStyle name="20% - Accent4 9 2" xfId="3427"/>
    <cellStyle name="20% - Accent5 10" xfId="3428"/>
    <cellStyle name="20% - Accent5 10 2" xfId="3429"/>
    <cellStyle name="20% - Accent5 11" xfId="3430"/>
    <cellStyle name="20% - Accent5 12" xfId="3431"/>
    <cellStyle name="20% - Accent5 13" xfId="3432"/>
    <cellStyle name="20% - Accent5 14" xfId="3433"/>
    <cellStyle name="20% - Accent5 2" xfId="3434"/>
    <cellStyle name="20% - Accent5 2 10" xfId="3435"/>
    <cellStyle name="20% - Accent5 2 10 2" xfId="3436"/>
    <cellStyle name="20% - Accent5 2 11" xfId="3437"/>
    <cellStyle name="20% - Accent5 2 11 2" xfId="3438"/>
    <cellStyle name="20% - Accent5 2 12" xfId="3439"/>
    <cellStyle name="20% - Accent5 2 12 2" xfId="3440"/>
    <cellStyle name="20% - Accent5 2 13" xfId="3441"/>
    <cellStyle name="20% - Accent5 2 13 2" xfId="3442"/>
    <cellStyle name="20% - Accent5 2 14" xfId="3443"/>
    <cellStyle name="20% - Accent5 2 15" xfId="3444"/>
    <cellStyle name="20% - Accent5 2 16" xfId="3445"/>
    <cellStyle name="20% - Accent5 2 17" xfId="3446"/>
    <cellStyle name="20% - Accent5 2 18" xfId="3447"/>
    <cellStyle name="20% - Accent5 2 2" xfId="3448"/>
    <cellStyle name="20% - Accent5 2 2 10" xfId="3449"/>
    <cellStyle name="20% - Accent5 2 2 10 2" xfId="3450"/>
    <cellStyle name="20% - Accent5 2 2 11" xfId="3451"/>
    <cellStyle name="20% - Accent5 2 2 11 2" xfId="3452"/>
    <cellStyle name="20% - Accent5 2 2 12" xfId="3453"/>
    <cellStyle name="20% - Accent5 2 2 12 2" xfId="3454"/>
    <cellStyle name="20% - Accent5 2 2 13" xfId="3455"/>
    <cellStyle name="20% - Accent5 2 2 13 2" xfId="3456"/>
    <cellStyle name="20% - Accent5 2 2 14" xfId="3457"/>
    <cellStyle name="20% - Accent5 2 2 14 2" xfId="3458"/>
    <cellStyle name="20% - Accent5 2 2 15" xfId="3459"/>
    <cellStyle name="20% - Accent5 2 2 16" xfId="3460"/>
    <cellStyle name="20% - Accent5 2 2 17" xfId="3461"/>
    <cellStyle name="20% - Accent5 2 2 2" xfId="3462"/>
    <cellStyle name="20% - Accent5 2 2 2 2" xfId="3463"/>
    <cellStyle name="20% - Accent5 2 2 2 2 2" xfId="3464"/>
    <cellStyle name="20% - Accent5 2 2 2 2 2 2" xfId="3465"/>
    <cellStyle name="20% - Accent5 2 2 2 2 2 2 2" xfId="3466"/>
    <cellStyle name="20% - Accent5 2 2 2 2 2 3" xfId="3467"/>
    <cellStyle name="20% - Accent5 2 2 2 2 2 3 2" xfId="3468"/>
    <cellStyle name="20% - Accent5 2 2 2 2 2 4" xfId="3469"/>
    <cellStyle name="20% - Accent5 2 2 2 2 2 4 2" xfId="3470"/>
    <cellStyle name="20% - Accent5 2 2 2 2 2 5" xfId="3471"/>
    <cellStyle name="20% - Accent5 2 2 2 2 3" xfId="3472"/>
    <cellStyle name="20% - Accent5 2 2 2 2 3 2" xfId="3473"/>
    <cellStyle name="20% - Accent5 2 2 2 2 4" xfId="3474"/>
    <cellStyle name="20% - Accent5 2 2 2 2 4 2" xfId="3475"/>
    <cellStyle name="20% - Accent5 2 2 2 2 5" xfId="3476"/>
    <cellStyle name="20% - Accent5 2 2 2 2 5 2" xfId="3477"/>
    <cellStyle name="20% - Accent5 2 2 2 2 6" xfId="3478"/>
    <cellStyle name="20% - Accent5 2 2 2 3" xfId="3479"/>
    <cellStyle name="20% - Accent5 2 2 2 3 2" xfId="3480"/>
    <cellStyle name="20% - Accent5 2 2 2 3 2 2" xfId="3481"/>
    <cellStyle name="20% - Accent5 2 2 2 3 3" xfId="3482"/>
    <cellStyle name="20% - Accent5 2 2 2 3 3 2" xfId="3483"/>
    <cellStyle name="20% - Accent5 2 2 2 3 4" xfId="3484"/>
    <cellStyle name="20% - Accent5 2 2 2 3 4 2" xfId="3485"/>
    <cellStyle name="20% - Accent5 2 2 2 3 5" xfId="3486"/>
    <cellStyle name="20% - Accent5 2 2 2 4" xfId="3487"/>
    <cellStyle name="20% - Accent5 2 2 2 4 2" xfId="3488"/>
    <cellStyle name="20% - Accent5 2 2 2 5" xfId="3489"/>
    <cellStyle name="20% - Accent5 2 2 2 5 2" xfId="3490"/>
    <cellStyle name="20% - Accent5 2 2 2 6" xfId="3491"/>
    <cellStyle name="20% - Accent5 2 2 2 6 2" xfId="3492"/>
    <cellStyle name="20% - Accent5 2 2 2 7" xfId="3493"/>
    <cellStyle name="20% - Accent5 2 2 2 8" xfId="3494"/>
    <cellStyle name="20% - Accent5 2 2 2 9" xfId="3495"/>
    <cellStyle name="20% - Accent5 2 2 3" xfId="3496"/>
    <cellStyle name="20% - Accent5 2 2 3 2" xfId="3497"/>
    <cellStyle name="20% - Accent5 2 2 3 2 2" xfId="3498"/>
    <cellStyle name="20% - Accent5 2 2 3 2 2 2" xfId="3499"/>
    <cellStyle name="20% - Accent5 2 2 3 2 2 2 2" xfId="3500"/>
    <cellStyle name="20% - Accent5 2 2 3 2 2 3" xfId="3501"/>
    <cellStyle name="20% - Accent5 2 2 3 2 2 3 2" xfId="3502"/>
    <cellStyle name="20% - Accent5 2 2 3 2 2 4" xfId="3503"/>
    <cellStyle name="20% - Accent5 2 2 3 2 2 4 2" xfId="3504"/>
    <cellStyle name="20% - Accent5 2 2 3 2 2 5" xfId="3505"/>
    <cellStyle name="20% - Accent5 2 2 3 2 3" xfId="3506"/>
    <cellStyle name="20% - Accent5 2 2 3 2 3 2" xfId="3507"/>
    <cellStyle name="20% - Accent5 2 2 3 2 4" xfId="3508"/>
    <cellStyle name="20% - Accent5 2 2 3 2 4 2" xfId="3509"/>
    <cellStyle name="20% - Accent5 2 2 3 2 5" xfId="3510"/>
    <cellStyle name="20% - Accent5 2 2 3 2 5 2" xfId="3511"/>
    <cellStyle name="20% - Accent5 2 2 3 2 6" xfId="3512"/>
    <cellStyle name="20% - Accent5 2 2 3 3" xfId="3513"/>
    <cellStyle name="20% - Accent5 2 2 3 3 2" xfId="3514"/>
    <cellStyle name="20% - Accent5 2 2 3 3 2 2" xfId="3515"/>
    <cellStyle name="20% - Accent5 2 2 3 3 3" xfId="3516"/>
    <cellStyle name="20% - Accent5 2 2 3 3 3 2" xfId="3517"/>
    <cellStyle name="20% - Accent5 2 2 3 3 4" xfId="3518"/>
    <cellStyle name="20% - Accent5 2 2 3 3 4 2" xfId="3519"/>
    <cellStyle name="20% - Accent5 2 2 3 3 5" xfId="3520"/>
    <cellStyle name="20% - Accent5 2 2 3 4" xfId="3521"/>
    <cellStyle name="20% - Accent5 2 2 3 4 2" xfId="3522"/>
    <cellStyle name="20% - Accent5 2 2 3 5" xfId="3523"/>
    <cellStyle name="20% - Accent5 2 2 3 5 2" xfId="3524"/>
    <cellStyle name="20% - Accent5 2 2 3 6" xfId="3525"/>
    <cellStyle name="20% - Accent5 2 2 3 6 2" xfId="3526"/>
    <cellStyle name="20% - Accent5 2 2 3 7" xfId="3527"/>
    <cellStyle name="20% - Accent5 2 2 4" xfId="3528"/>
    <cellStyle name="20% - Accent5 2 2 4 2" xfId="3529"/>
    <cellStyle name="20% - Accent5 2 2 4 2 2" xfId="3530"/>
    <cellStyle name="20% - Accent5 2 2 4 2 2 2" xfId="3531"/>
    <cellStyle name="20% - Accent5 2 2 4 2 2 2 2" xfId="3532"/>
    <cellStyle name="20% - Accent5 2 2 4 2 2 3" xfId="3533"/>
    <cellStyle name="20% - Accent5 2 2 4 2 2 3 2" xfId="3534"/>
    <cellStyle name="20% - Accent5 2 2 4 2 2 4" xfId="3535"/>
    <cellStyle name="20% - Accent5 2 2 4 2 2 4 2" xfId="3536"/>
    <cellStyle name="20% - Accent5 2 2 4 2 2 5" xfId="3537"/>
    <cellStyle name="20% - Accent5 2 2 4 2 3" xfId="3538"/>
    <cellStyle name="20% - Accent5 2 2 4 2 3 2" xfId="3539"/>
    <cellStyle name="20% - Accent5 2 2 4 2 4" xfId="3540"/>
    <cellStyle name="20% - Accent5 2 2 4 2 4 2" xfId="3541"/>
    <cellStyle name="20% - Accent5 2 2 4 2 5" xfId="3542"/>
    <cellStyle name="20% - Accent5 2 2 4 2 5 2" xfId="3543"/>
    <cellStyle name="20% - Accent5 2 2 4 2 6" xfId="3544"/>
    <cellStyle name="20% - Accent5 2 2 4 3" xfId="3545"/>
    <cellStyle name="20% - Accent5 2 2 4 3 2" xfId="3546"/>
    <cellStyle name="20% - Accent5 2 2 4 3 2 2" xfId="3547"/>
    <cellStyle name="20% - Accent5 2 2 4 3 3" xfId="3548"/>
    <cellStyle name="20% - Accent5 2 2 4 3 3 2" xfId="3549"/>
    <cellStyle name="20% - Accent5 2 2 4 3 4" xfId="3550"/>
    <cellStyle name="20% - Accent5 2 2 4 3 4 2" xfId="3551"/>
    <cellStyle name="20% - Accent5 2 2 4 3 5" xfId="3552"/>
    <cellStyle name="20% - Accent5 2 2 4 4" xfId="3553"/>
    <cellStyle name="20% - Accent5 2 2 4 4 2" xfId="3554"/>
    <cellStyle name="20% - Accent5 2 2 4 5" xfId="3555"/>
    <cellStyle name="20% - Accent5 2 2 4 5 2" xfId="3556"/>
    <cellStyle name="20% - Accent5 2 2 4 6" xfId="3557"/>
    <cellStyle name="20% - Accent5 2 2 4 6 2" xfId="3558"/>
    <cellStyle name="20% - Accent5 2 2 4 7" xfId="3559"/>
    <cellStyle name="20% - Accent5 2 2 5" xfId="3560"/>
    <cellStyle name="20% - Accent5 2 2 5 2" xfId="3561"/>
    <cellStyle name="20% - Accent5 2 2 5 2 2" xfId="3562"/>
    <cellStyle name="20% - Accent5 2 2 5 2 2 2" xfId="3563"/>
    <cellStyle name="20% - Accent5 2 2 5 2 3" xfId="3564"/>
    <cellStyle name="20% - Accent5 2 2 5 2 3 2" xfId="3565"/>
    <cellStyle name="20% - Accent5 2 2 5 2 4" xfId="3566"/>
    <cellStyle name="20% - Accent5 2 2 5 2 4 2" xfId="3567"/>
    <cellStyle name="20% - Accent5 2 2 5 2 5" xfId="3568"/>
    <cellStyle name="20% - Accent5 2 2 5 3" xfId="3569"/>
    <cellStyle name="20% - Accent5 2 2 5 3 2" xfId="3570"/>
    <cellStyle name="20% - Accent5 2 2 5 4" xfId="3571"/>
    <cellStyle name="20% - Accent5 2 2 5 4 2" xfId="3572"/>
    <cellStyle name="20% - Accent5 2 2 5 5" xfId="3573"/>
    <cellStyle name="20% - Accent5 2 2 5 5 2" xfId="3574"/>
    <cellStyle name="20% - Accent5 2 2 5 6" xfId="3575"/>
    <cellStyle name="20% - Accent5 2 2 6" xfId="3576"/>
    <cellStyle name="20% - Accent5 2 2 6 2" xfId="3577"/>
    <cellStyle name="20% - Accent5 2 2 6 2 2" xfId="3578"/>
    <cellStyle name="20% - Accent5 2 2 6 3" xfId="3579"/>
    <cellStyle name="20% - Accent5 2 2 6 3 2" xfId="3580"/>
    <cellStyle name="20% - Accent5 2 2 6 4" xfId="3581"/>
    <cellStyle name="20% - Accent5 2 2 6 4 2" xfId="3582"/>
    <cellStyle name="20% - Accent5 2 2 6 5" xfId="3583"/>
    <cellStyle name="20% - Accent5 2 2 7" xfId="3584"/>
    <cellStyle name="20% - Accent5 2 2 7 2" xfId="3585"/>
    <cellStyle name="20% - Accent5 2 2 7 2 2" xfId="3586"/>
    <cellStyle name="20% - Accent5 2 2 7 3" xfId="3587"/>
    <cellStyle name="20% - Accent5 2 2 7 3 2" xfId="3588"/>
    <cellStyle name="20% - Accent5 2 2 7 4" xfId="3589"/>
    <cellStyle name="20% - Accent5 2 2 7 4 2" xfId="3590"/>
    <cellStyle name="20% - Accent5 2 2 7 5" xfId="3591"/>
    <cellStyle name="20% - Accent5 2 2 8" xfId="3592"/>
    <cellStyle name="20% - Accent5 2 2 8 2" xfId="3593"/>
    <cellStyle name="20% - Accent5 2 2 9" xfId="3594"/>
    <cellStyle name="20% - Accent5 2 2 9 2" xfId="3595"/>
    <cellStyle name="20% - Accent5 2 2_App.2-OA Capital Structure" xfId="3596"/>
    <cellStyle name="20% - Accent5 2 3" xfId="3597"/>
    <cellStyle name="20% - Accent5 2 3 2" xfId="3598"/>
    <cellStyle name="20% - Accent5 2 3 2 2" xfId="3599"/>
    <cellStyle name="20% - Accent5 2 3 2 2 2" xfId="3600"/>
    <cellStyle name="20% - Accent5 2 3 2 2 2 2" xfId="3601"/>
    <cellStyle name="20% - Accent5 2 3 2 2 3" xfId="3602"/>
    <cellStyle name="20% - Accent5 2 3 2 2 3 2" xfId="3603"/>
    <cellStyle name="20% - Accent5 2 3 2 2 4" xfId="3604"/>
    <cellStyle name="20% - Accent5 2 3 2 2 4 2" xfId="3605"/>
    <cellStyle name="20% - Accent5 2 3 2 2 5" xfId="3606"/>
    <cellStyle name="20% - Accent5 2 3 2 3" xfId="3607"/>
    <cellStyle name="20% - Accent5 2 3 2 3 2" xfId="3608"/>
    <cellStyle name="20% - Accent5 2 3 2 4" xfId="3609"/>
    <cellStyle name="20% - Accent5 2 3 2 4 2" xfId="3610"/>
    <cellStyle name="20% - Accent5 2 3 2 5" xfId="3611"/>
    <cellStyle name="20% - Accent5 2 3 2 5 2" xfId="3612"/>
    <cellStyle name="20% - Accent5 2 3 2 6" xfId="3613"/>
    <cellStyle name="20% - Accent5 2 3 3" xfId="3614"/>
    <cellStyle name="20% - Accent5 2 3 3 2" xfId="3615"/>
    <cellStyle name="20% - Accent5 2 3 3 2 2" xfId="3616"/>
    <cellStyle name="20% - Accent5 2 3 3 3" xfId="3617"/>
    <cellStyle name="20% - Accent5 2 3 3 3 2" xfId="3618"/>
    <cellStyle name="20% - Accent5 2 3 3 4" xfId="3619"/>
    <cellStyle name="20% - Accent5 2 3 3 4 2" xfId="3620"/>
    <cellStyle name="20% - Accent5 2 3 3 5" xfId="3621"/>
    <cellStyle name="20% - Accent5 2 3 4" xfId="3622"/>
    <cellStyle name="20% - Accent5 2 3 4 2" xfId="3623"/>
    <cellStyle name="20% - Accent5 2 3 5" xfId="3624"/>
    <cellStyle name="20% - Accent5 2 3 5 2" xfId="3625"/>
    <cellStyle name="20% - Accent5 2 3 6" xfId="3626"/>
    <cellStyle name="20% - Accent5 2 3 6 2" xfId="3627"/>
    <cellStyle name="20% - Accent5 2 3 7" xfId="3628"/>
    <cellStyle name="20% - Accent5 2 3 8" xfId="3629"/>
    <cellStyle name="20% - Accent5 2 4" xfId="3630"/>
    <cellStyle name="20% - Accent5 2 4 2" xfId="3631"/>
    <cellStyle name="20% - Accent5 2 4 2 2" xfId="3632"/>
    <cellStyle name="20% - Accent5 2 4 2 2 2" xfId="3633"/>
    <cellStyle name="20% - Accent5 2 4 2 2 2 2" xfId="3634"/>
    <cellStyle name="20% - Accent5 2 4 2 2 3" xfId="3635"/>
    <cellStyle name="20% - Accent5 2 4 2 2 3 2" xfId="3636"/>
    <cellStyle name="20% - Accent5 2 4 2 2 4" xfId="3637"/>
    <cellStyle name="20% - Accent5 2 4 2 2 4 2" xfId="3638"/>
    <cellStyle name="20% - Accent5 2 4 2 2 5" xfId="3639"/>
    <cellStyle name="20% - Accent5 2 4 2 3" xfId="3640"/>
    <cellStyle name="20% - Accent5 2 4 2 3 2" xfId="3641"/>
    <cellStyle name="20% - Accent5 2 4 2 4" xfId="3642"/>
    <cellStyle name="20% - Accent5 2 4 2 4 2" xfId="3643"/>
    <cellStyle name="20% - Accent5 2 4 2 5" xfId="3644"/>
    <cellStyle name="20% - Accent5 2 4 2 5 2" xfId="3645"/>
    <cellStyle name="20% - Accent5 2 4 2 6" xfId="3646"/>
    <cellStyle name="20% - Accent5 2 4 3" xfId="3647"/>
    <cellStyle name="20% - Accent5 2 4 3 2" xfId="3648"/>
    <cellStyle name="20% - Accent5 2 4 3 2 2" xfId="3649"/>
    <cellStyle name="20% - Accent5 2 4 3 3" xfId="3650"/>
    <cellStyle name="20% - Accent5 2 4 3 3 2" xfId="3651"/>
    <cellStyle name="20% - Accent5 2 4 3 4" xfId="3652"/>
    <cellStyle name="20% - Accent5 2 4 3 4 2" xfId="3653"/>
    <cellStyle name="20% - Accent5 2 4 3 5" xfId="3654"/>
    <cellStyle name="20% - Accent5 2 4 4" xfId="3655"/>
    <cellStyle name="20% - Accent5 2 4 4 2" xfId="3656"/>
    <cellStyle name="20% - Accent5 2 4 5" xfId="3657"/>
    <cellStyle name="20% - Accent5 2 4 5 2" xfId="3658"/>
    <cellStyle name="20% - Accent5 2 4 6" xfId="3659"/>
    <cellStyle name="20% - Accent5 2 4 6 2" xfId="3660"/>
    <cellStyle name="20% - Accent5 2 4 7" xfId="3661"/>
    <cellStyle name="20% - Accent5 2 5" xfId="3662"/>
    <cellStyle name="20% - Accent5 2 5 2" xfId="3663"/>
    <cellStyle name="20% - Accent5 2 5 2 2" xfId="3664"/>
    <cellStyle name="20% - Accent5 2 5 2 2 2" xfId="3665"/>
    <cellStyle name="20% - Accent5 2 5 2 2 2 2" xfId="3666"/>
    <cellStyle name="20% - Accent5 2 5 2 2 3" xfId="3667"/>
    <cellStyle name="20% - Accent5 2 5 2 2 3 2" xfId="3668"/>
    <cellStyle name="20% - Accent5 2 5 2 2 4" xfId="3669"/>
    <cellStyle name="20% - Accent5 2 5 2 2 4 2" xfId="3670"/>
    <cellStyle name="20% - Accent5 2 5 2 2 5" xfId="3671"/>
    <cellStyle name="20% - Accent5 2 5 2 3" xfId="3672"/>
    <cellStyle name="20% - Accent5 2 5 2 3 2" xfId="3673"/>
    <cellStyle name="20% - Accent5 2 5 2 4" xfId="3674"/>
    <cellStyle name="20% - Accent5 2 5 2 4 2" xfId="3675"/>
    <cellStyle name="20% - Accent5 2 5 2 5" xfId="3676"/>
    <cellStyle name="20% - Accent5 2 5 2 5 2" xfId="3677"/>
    <cellStyle name="20% - Accent5 2 5 2 6" xfId="3678"/>
    <cellStyle name="20% - Accent5 2 5 3" xfId="3679"/>
    <cellStyle name="20% - Accent5 2 5 3 2" xfId="3680"/>
    <cellStyle name="20% - Accent5 2 5 3 2 2" xfId="3681"/>
    <cellStyle name="20% - Accent5 2 5 3 3" xfId="3682"/>
    <cellStyle name="20% - Accent5 2 5 3 3 2" xfId="3683"/>
    <cellStyle name="20% - Accent5 2 5 3 4" xfId="3684"/>
    <cellStyle name="20% - Accent5 2 5 3 4 2" xfId="3685"/>
    <cellStyle name="20% - Accent5 2 5 3 5" xfId="3686"/>
    <cellStyle name="20% - Accent5 2 5 4" xfId="3687"/>
    <cellStyle name="20% - Accent5 2 5 4 2" xfId="3688"/>
    <cellStyle name="20% - Accent5 2 5 5" xfId="3689"/>
    <cellStyle name="20% - Accent5 2 5 5 2" xfId="3690"/>
    <cellStyle name="20% - Accent5 2 5 6" xfId="3691"/>
    <cellStyle name="20% - Accent5 2 5 6 2" xfId="3692"/>
    <cellStyle name="20% - Accent5 2 5 7" xfId="3693"/>
    <cellStyle name="20% - Accent5 2 6" xfId="3694"/>
    <cellStyle name="20% - Accent5 2 6 2" xfId="3695"/>
    <cellStyle name="20% - Accent5 2 6 2 2" xfId="3696"/>
    <cellStyle name="20% - Accent5 2 6 2 2 2" xfId="3697"/>
    <cellStyle name="20% - Accent5 2 6 2 2 2 2" xfId="3698"/>
    <cellStyle name="20% - Accent5 2 6 2 2 3" xfId="3699"/>
    <cellStyle name="20% - Accent5 2 6 2 2 3 2" xfId="3700"/>
    <cellStyle name="20% - Accent5 2 6 2 2 4" xfId="3701"/>
    <cellStyle name="20% - Accent5 2 6 2 2 4 2" xfId="3702"/>
    <cellStyle name="20% - Accent5 2 6 2 2 5" xfId="3703"/>
    <cellStyle name="20% - Accent5 2 6 2 3" xfId="3704"/>
    <cellStyle name="20% - Accent5 2 6 2 3 2" xfId="3705"/>
    <cellStyle name="20% - Accent5 2 6 2 4" xfId="3706"/>
    <cellStyle name="20% - Accent5 2 6 2 4 2" xfId="3707"/>
    <cellStyle name="20% - Accent5 2 6 2 5" xfId="3708"/>
    <cellStyle name="20% - Accent5 2 6 2 5 2" xfId="3709"/>
    <cellStyle name="20% - Accent5 2 6 2 6" xfId="3710"/>
    <cellStyle name="20% - Accent5 2 6 3" xfId="3711"/>
    <cellStyle name="20% - Accent5 2 6 3 2" xfId="3712"/>
    <cellStyle name="20% - Accent5 2 6 3 2 2" xfId="3713"/>
    <cellStyle name="20% - Accent5 2 6 3 3" xfId="3714"/>
    <cellStyle name="20% - Accent5 2 6 3 3 2" xfId="3715"/>
    <cellStyle name="20% - Accent5 2 6 3 4" xfId="3716"/>
    <cellStyle name="20% - Accent5 2 6 3 4 2" xfId="3717"/>
    <cellStyle name="20% - Accent5 2 6 3 5" xfId="3718"/>
    <cellStyle name="20% - Accent5 2 6 4" xfId="3719"/>
    <cellStyle name="20% - Accent5 2 6 4 2" xfId="3720"/>
    <cellStyle name="20% - Accent5 2 6 5" xfId="3721"/>
    <cellStyle name="20% - Accent5 2 6 5 2" xfId="3722"/>
    <cellStyle name="20% - Accent5 2 6 6" xfId="3723"/>
    <cellStyle name="20% - Accent5 2 6 6 2" xfId="3724"/>
    <cellStyle name="20% - Accent5 2 6 7" xfId="3725"/>
    <cellStyle name="20% - Accent5 2 7" xfId="3726"/>
    <cellStyle name="20% - Accent5 2 7 2" xfId="3727"/>
    <cellStyle name="20% - Accent5 2 7 2 2" xfId="3728"/>
    <cellStyle name="20% - Accent5 2 7 2 2 2" xfId="3729"/>
    <cellStyle name="20% - Accent5 2 7 2 3" xfId="3730"/>
    <cellStyle name="20% - Accent5 2 7 2 3 2" xfId="3731"/>
    <cellStyle name="20% - Accent5 2 7 2 4" xfId="3732"/>
    <cellStyle name="20% - Accent5 2 7 2 4 2" xfId="3733"/>
    <cellStyle name="20% - Accent5 2 7 2 5" xfId="3734"/>
    <cellStyle name="20% - Accent5 2 7 3" xfId="3735"/>
    <cellStyle name="20% - Accent5 2 7 3 2" xfId="3736"/>
    <cellStyle name="20% - Accent5 2 7 4" xfId="3737"/>
    <cellStyle name="20% - Accent5 2 7 4 2" xfId="3738"/>
    <cellStyle name="20% - Accent5 2 7 5" xfId="3739"/>
    <cellStyle name="20% - Accent5 2 7 5 2" xfId="3740"/>
    <cellStyle name="20% - Accent5 2 7 6" xfId="3741"/>
    <cellStyle name="20% - Accent5 2 8" xfId="3742"/>
    <cellStyle name="20% - Accent5 2 8 2" xfId="3743"/>
    <cellStyle name="20% - Accent5 2 8 2 2" xfId="3744"/>
    <cellStyle name="20% - Accent5 2 8 3" xfId="3745"/>
    <cellStyle name="20% - Accent5 2 8 3 2" xfId="3746"/>
    <cellStyle name="20% - Accent5 2 8 4" xfId="3747"/>
    <cellStyle name="20% - Accent5 2 8 4 2" xfId="3748"/>
    <cellStyle name="20% - Accent5 2 8 5" xfId="3749"/>
    <cellStyle name="20% - Accent5 2 9" xfId="3750"/>
    <cellStyle name="20% - Accent5 2 9 2" xfId="3751"/>
    <cellStyle name="20% - Accent5 2_App.2-OA Capital Structure" xfId="3752"/>
    <cellStyle name="20% - Accent5 3" xfId="3753"/>
    <cellStyle name="20% - Accent5 3 2" xfId="3754"/>
    <cellStyle name="20% - Accent5 3 2 2" xfId="3755"/>
    <cellStyle name="20% - Accent5 3 3" xfId="3756"/>
    <cellStyle name="20% - Accent5 3 3 2" xfId="3757"/>
    <cellStyle name="20% - Accent5 3 4" xfId="3758"/>
    <cellStyle name="20% - Accent5 3 4 2" xfId="3759"/>
    <cellStyle name="20% - Accent5 3 5" xfId="3760"/>
    <cellStyle name="20% - Accent5 3 6" xfId="3761"/>
    <cellStyle name="20% - Accent5 4" xfId="3762"/>
    <cellStyle name="20% - Accent5 4 2" xfId="3763"/>
    <cellStyle name="20% - Accent5 4 3" xfId="3764"/>
    <cellStyle name="20% - Accent5 5" xfId="3765"/>
    <cellStyle name="20% - Accent5 5 2" xfId="3766"/>
    <cellStyle name="20% - Accent5 5 3" xfId="3767"/>
    <cellStyle name="20% - Accent5 6" xfId="3768"/>
    <cellStyle name="20% - Accent5 6 2" xfId="3769"/>
    <cellStyle name="20% - Accent5 6 3" xfId="3770"/>
    <cellStyle name="20% - Accent5 7" xfId="3771"/>
    <cellStyle name="20% - Accent5 7 2" xfId="3772"/>
    <cellStyle name="20% - Accent5 8" xfId="3773"/>
    <cellStyle name="20% - Accent5 8 2" xfId="3774"/>
    <cellStyle name="20% - Accent5 9" xfId="3775"/>
    <cellStyle name="20% - Accent5 9 2" xfId="3776"/>
    <cellStyle name="20% - Accent6 10" xfId="3777"/>
    <cellStyle name="20% - Accent6 10 2" xfId="3778"/>
    <cellStyle name="20% - Accent6 11" xfId="3779"/>
    <cellStyle name="20% - Accent6 12" xfId="3780"/>
    <cellStyle name="20% - Accent6 13" xfId="3781"/>
    <cellStyle name="20% - Accent6 2" xfId="3782"/>
    <cellStyle name="20% - Accent6 2 10" xfId="3783"/>
    <cellStyle name="20% - Accent6 2 10 2" xfId="3784"/>
    <cellStyle name="20% - Accent6 2 11" xfId="3785"/>
    <cellStyle name="20% - Accent6 2 11 2" xfId="3786"/>
    <cellStyle name="20% - Accent6 2 12" xfId="3787"/>
    <cellStyle name="20% - Accent6 2 12 2" xfId="3788"/>
    <cellStyle name="20% - Accent6 2 13" xfId="3789"/>
    <cellStyle name="20% - Accent6 2 13 2" xfId="3790"/>
    <cellStyle name="20% - Accent6 2 14" xfId="3791"/>
    <cellStyle name="20% - Accent6 2 15" xfId="3792"/>
    <cellStyle name="20% - Accent6 2 16" xfId="3793"/>
    <cellStyle name="20% - Accent6 2 17" xfId="3794"/>
    <cellStyle name="20% - Accent6 2 18" xfId="3795"/>
    <cellStyle name="20% - Accent6 2 2" xfId="3796"/>
    <cellStyle name="20% - Accent6 2 2 10" xfId="3797"/>
    <cellStyle name="20% - Accent6 2 2 10 2" xfId="3798"/>
    <cellStyle name="20% - Accent6 2 2 11" xfId="3799"/>
    <cellStyle name="20% - Accent6 2 2 11 2" xfId="3800"/>
    <cellStyle name="20% - Accent6 2 2 12" xfId="3801"/>
    <cellStyle name="20% - Accent6 2 2 12 2" xfId="3802"/>
    <cellStyle name="20% - Accent6 2 2 13" xfId="3803"/>
    <cellStyle name="20% - Accent6 2 2 13 2" xfId="3804"/>
    <cellStyle name="20% - Accent6 2 2 14" xfId="3805"/>
    <cellStyle name="20% - Accent6 2 2 14 2" xfId="3806"/>
    <cellStyle name="20% - Accent6 2 2 15" xfId="3807"/>
    <cellStyle name="20% - Accent6 2 2 16" xfId="3808"/>
    <cellStyle name="20% - Accent6 2 2 17" xfId="3809"/>
    <cellStyle name="20% - Accent6 2 2 2" xfId="3810"/>
    <cellStyle name="20% - Accent6 2 2 2 2" xfId="3811"/>
    <cellStyle name="20% - Accent6 2 2 2 2 2" xfId="3812"/>
    <cellStyle name="20% - Accent6 2 2 2 2 2 2" xfId="3813"/>
    <cellStyle name="20% - Accent6 2 2 2 2 2 2 2" xfId="3814"/>
    <cellStyle name="20% - Accent6 2 2 2 2 2 3" xfId="3815"/>
    <cellStyle name="20% - Accent6 2 2 2 2 2 3 2" xfId="3816"/>
    <cellStyle name="20% - Accent6 2 2 2 2 2 4" xfId="3817"/>
    <cellStyle name="20% - Accent6 2 2 2 2 2 4 2" xfId="3818"/>
    <cellStyle name="20% - Accent6 2 2 2 2 2 5" xfId="3819"/>
    <cellStyle name="20% - Accent6 2 2 2 2 3" xfId="3820"/>
    <cellStyle name="20% - Accent6 2 2 2 2 3 2" xfId="3821"/>
    <cellStyle name="20% - Accent6 2 2 2 2 4" xfId="3822"/>
    <cellStyle name="20% - Accent6 2 2 2 2 4 2" xfId="3823"/>
    <cellStyle name="20% - Accent6 2 2 2 2 5" xfId="3824"/>
    <cellStyle name="20% - Accent6 2 2 2 2 5 2" xfId="3825"/>
    <cellStyle name="20% - Accent6 2 2 2 2 6" xfId="3826"/>
    <cellStyle name="20% - Accent6 2 2 2 3" xfId="3827"/>
    <cellStyle name="20% - Accent6 2 2 2 3 2" xfId="3828"/>
    <cellStyle name="20% - Accent6 2 2 2 3 2 2" xfId="3829"/>
    <cellStyle name="20% - Accent6 2 2 2 3 3" xfId="3830"/>
    <cellStyle name="20% - Accent6 2 2 2 3 3 2" xfId="3831"/>
    <cellStyle name="20% - Accent6 2 2 2 3 4" xfId="3832"/>
    <cellStyle name="20% - Accent6 2 2 2 3 4 2" xfId="3833"/>
    <cellStyle name="20% - Accent6 2 2 2 3 5" xfId="3834"/>
    <cellStyle name="20% - Accent6 2 2 2 4" xfId="3835"/>
    <cellStyle name="20% - Accent6 2 2 2 4 2" xfId="3836"/>
    <cellStyle name="20% - Accent6 2 2 2 5" xfId="3837"/>
    <cellStyle name="20% - Accent6 2 2 2 5 2" xfId="3838"/>
    <cellStyle name="20% - Accent6 2 2 2 6" xfId="3839"/>
    <cellStyle name="20% - Accent6 2 2 2 6 2" xfId="3840"/>
    <cellStyle name="20% - Accent6 2 2 2 7" xfId="3841"/>
    <cellStyle name="20% - Accent6 2 2 2 8" xfId="3842"/>
    <cellStyle name="20% - Accent6 2 2 2 9" xfId="3843"/>
    <cellStyle name="20% - Accent6 2 2 3" xfId="3844"/>
    <cellStyle name="20% - Accent6 2 2 3 2" xfId="3845"/>
    <cellStyle name="20% - Accent6 2 2 3 2 2" xfId="3846"/>
    <cellStyle name="20% - Accent6 2 2 3 2 2 2" xfId="3847"/>
    <cellStyle name="20% - Accent6 2 2 3 2 2 2 2" xfId="3848"/>
    <cellStyle name="20% - Accent6 2 2 3 2 2 3" xfId="3849"/>
    <cellStyle name="20% - Accent6 2 2 3 2 2 3 2" xfId="3850"/>
    <cellStyle name="20% - Accent6 2 2 3 2 2 4" xfId="3851"/>
    <cellStyle name="20% - Accent6 2 2 3 2 2 4 2" xfId="3852"/>
    <cellStyle name="20% - Accent6 2 2 3 2 2 5" xfId="3853"/>
    <cellStyle name="20% - Accent6 2 2 3 2 3" xfId="3854"/>
    <cellStyle name="20% - Accent6 2 2 3 2 3 2" xfId="3855"/>
    <cellStyle name="20% - Accent6 2 2 3 2 4" xfId="3856"/>
    <cellStyle name="20% - Accent6 2 2 3 2 4 2" xfId="3857"/>
    <cellStyle name="20% - Accent6 2 2 3 2 5" xfId="3858"/>
    <cellStyle name="20% - Accent6 2 2 3 2 5 2" xfId="3859"/>
    <cellStyle name="20% - Accent6 2 2 3 2 6" xfId="3860"/>
    <cellStyle name="20% - Accent6 2 2 3 3" xfId="3861"/>
    <cellStyle name="20% - Accent6 2 2 3 3 2" xfId="3862"/>
    <cellStyle name="20% - Accent6 2 2 3 3 2 2" xfId="3863"/>
    <cellStyle name="20% - Accent6 2 2 3 3 3" xfId="3864"/>
    <cellStyle name="20% - Accent6 2 2 3 3 3 2" xfId="3865"/>
    <cellStyle name="20% - Accent6 2 2 3 3 4" xfId="3866"/>
    <cellStyle name="20% - Accent6 2 2 3 3 4 2" xfId="3867"/>
    <cellStyle name="20% - Accent6 2 2 3 3 5" xfId="3868"/>
    <cellStyle name="20% - Accent6 2 2 3 4" xfId="3869"/>
    <cellStyle name="20% - Accent6 2 2 3 4 2" xfId="3870"/>
    <cellStyle name="20% - Accent6 2 2 3 5" xfId="3871"/>
    <cellStyle name="20% - Accent6 2 2 3 5 2" xfId="3872"/>
    <cellStyle name="20% - Accent6 2 2 3 6" xfId="3873"/>
    <cellStyle name="20% - Accent6 2 2 3 6 2" xfId="3874"/>
    <cellStyle name="20% - Accent6 2 2 3 7" xfId="3875"/>
    <cellStyle name="20% - Accent6 2 2 4" xfId="3876"/>
    <cellStyle name="20% - Accent6 2 2 4 2" xfId="3877"/>
    <cellStyle name="20% - Accent6 2 2 4 2 2" xfId="3878"/>
    <cellStyle name="20% - Accent6 2 2 4 2 2 2" xfId="3879"/>
    <cellStyle name="20% - Accent6 2 2 4 2 2 2 2" xfId="3880"/>
    <cellStyle name="20% - Accent6 2 2 4 2 2 3" xfId="3881"/>
    <cellStyle name="20% - Accent6 2 2 4 2 2 3 2" xfId="3882"/>
    <cellStyle name="20% - Accent6 2 2 4 2 2 4" xfId="3883"/>
    <cellStyle name="20% - Accent6 2 2 4 2 2 4 2" xfId="3884"/>
    <cellStyle name="20% - Accent6 2 2 4 2 2 5" xfId="3885"/>
    <cellStyle name="20% - Accent6 2 2 4 2 3" xfId="3886"/>
    <cellStyle name="20% - Accent6 2 2 4 2 3 2" xfId="3887"/>
    <cellStyle name="20% - Accent6 2 2 4 2 4" xfId="3888"/>
    <cellStyle name="20% - Accent6 2 2 4 2 4 2" xfId="3889"/>
    <cellStyle name="20% - Accent6 2 2 4 2 5" xfId="3890"/>
    <cellStyle name="20% - Accent6 2 2 4 2 5 2" xfId="3891"/>
    <cellStyle name="20% - Accent6 2 2 4 2 6" xfId="3892"/>
    <cellStyle name="20% - Accent6 2 2 4 3" xfId="3893"/>
    <cellStyle name="20% - Accent6 2 2 4 3 2" xfId="3894"/>
    <cellStyle name="20% - Accent6 2 2 4 3 2 2" xfId="3895"/>
    <cellStyle name="20% - Accent6 2 2 4 3 3" xfId="3896"/>
    <cellStyle name="20% - Accent6 2 2 4 3 3 2" xfId="3897"/>
    <cellStyle name="20% - Accent6 2 2 4 3 4" xfId="3898"/>
    <cellStyle name="20% - Accent6 2 2 4 3 4 2" xfId="3899"/>
    <cellStyle name="20% - Accent6 2 2 4 3 5" xfId="3900"/>
    <cellStyle name="20% - Accent6 2 2 4 4" xfId="3901"/>
    <cellStyle name="20% - Accent6 2 2 4 4 2" xfId="3902"/>
    <cellStyle name="20% - Accent6 2 2 4 5" xfId="3903"/>
    <cellStyle name="20% - Accent6 2 2 4 5 2" xfId="3904"/>
    <cellStyle name="20% - Accent6 2 2 4 6" xfId="3905"/>
    <cellStyle name="20% - Accent6 2 2 4 6 2" xfId="3906"/>
    <cellStyle name="20% - Accent6 2 2 4 7" xfId="3907"/>
    <cellStyle name="20% - Accent6 2 2 5" xfId="3908"/>
    <cellStyle name="20% - Accent6 2 2 5 2" xfId="3909"/>
    <cellStyle name="20% - Accent6 2 2 5 2 2" xfId="3910"/>
    <cellStyle name="20% - Accent6 2 2 5 2 2 2" xfId="3911"/>
    <cellStyle name="20% - Accent6 2 2 5 2 3" xfId="3912"/>
    <cellStyle name="20% - Accent6 2 2 5 2 3 2" xfId="3913"/>
    <cellStyle name="20% - Accent6 2 2 5 2 4" xfId="3914"/>
    <cellStyle name="20% - Accent6 2 2 5 2 4 2" xfId="3915"/>
    <cellStyle name="20% - Accent6 2 2 5 2 5" xfId="3916"/>
    <cellStyle name="20% - Accent6 2 2 5 3" xfId="3917"/>
    <cellStyle name="20% - Accent6 2 2 5 3 2" xfId="3918"/>
    <cellStyle name="20% - Accent6 2 2 5 4" xfId="3919"/>
    <cellStyle name="20% - Accent6 2 2 5 4 2" xfId="3920"/>
    <cellStyle name="20% - Accent6 2 2 5 5" xfId="3921"/>
    <cellStyle name="20% - Accent6 2 2 5 5 2" xfId="3922"/>
    <cellStyle name="20% - Accent6 2 2 5 6" xfId="3923"/>
    <cellStyle name="20% - Accent6 2 2 6" xfId="3924"/>
    <cellStyle name="20% - Accent6 2 2 6 2" xfId="3925"/>
    <cellStyle name="20% - Accent6 2 2 6 2 2" xfId="3926"/>
    <cellStyle name="20% - Accent6 2 2 6 3" xfId="3927"/>
    <cellStyle name="20% - Accent6 2 2 6 3 2" xfId="3928"/>
    <cellStyle name="20% - Accent6 2 2 6 4" xfId="3929"/>
    <cellStyle name="20% - Accent6 2 2 6 4 2" xfId="3930"/>
    <cellStyle name="20% - Accent6 2 2 6 5" xfId="3931"/>
    <cellStyle name="20% - Accent6 2 2 7" xfId="3932"/>
    <cellStyle name="20% - Accent6 2 2 7 2" xfId="3933"/>
    <cellStyle name="20% - Accent6 2 2 7 2 2" xfId="3934"/>
    <cellStyle name="20% - Accent6 2 2 7 3" xfId="3935"/>
    <cellStyle name="20% - Accent6 2 2 7 3 2" xfId="3936"/>
    <cellStyle name="20% - Accent6 2 2 7 4" xfId="3937"/>
    <cellStyle name="20% - Accent6 2 2 7 4 2" xfId="3938"/>
    <cellStyle name="20% - Accent6 2 2 7 5" xfId="3939"/>
    <cellStyle name="20% - Accent6 2 2 8" xfId="3940"/>
    <cellStyle name="20% - Accent6 2 2 8 2" xfId="3941"/>
    <cellStyle name="20% - Accent6 2 2 9" xfId="3942"/>
    <cellStyle name="20% - Accent6 2 2 9 2" xfId="3943"/>
    <cellStyle name="20% - Accent6 2 2_App.2-OA Capital Structure" xfId="3944"/>
    <cellStyle name="20% - Accent6 2 3" xfId="3945"/>
    <cellStyle name="20% - Accent6 2 3 2" xfId="3946"/>
    <cellStyle name="20% - Accent6 2 3 2 2" xfId="3947"/>
    <cellStyle name="20% - Accent6 2 3 2 2 2" xfId="3948"/>
    <cellStyle name="20% - Accent6 2 3 2 2 2 2" xfId="3949"/>
    <cellStyle name="20% - Accent6 2 3 2 2 3" xfId="3950"/>
    <cellStyle name="20% - Accent6 2 3 2 2 3 2" xfId="3951"/>
    <cellStyle name="20% - Accent6 2 3 2 2 4" xfId="3952"/>
    <cellStyle name="20% - Accent6 2 3 2 2 4 2" xfId="3953"/>
    <cellStyle name="20% - Accent6 2 3 2 2 5" xfId="3954"/>
    <cellStyle name="20% - Accent6 2 3 2 3" xfId="3955"/>
    <cellStyle name="20% - Accent6 2 3 2 3 2" xfId="3956"/>
    <cellStyle name="20% - Accent6 2 3 2 4" xfId="3957"/>
    <cellStyle name="20% - Accent6 2 3 2 4 2" xfId="3958"/>
    <cellStyle name="20% - Accent6 2 3 2 5" xfId="3959"/>
    <cellStyle name="20% - Accent6 2 3 2 5 2" xfId="3960"/>
    <cellStyle name="20% - Accent6 2 3 2 6" xfId="3961"/>
    <cellStyle name="20% - Accent6 2 3 3" xfId="3962"/>
    <cellStyle name="20% - Accent6 2 3 3 2" xfId="3963"/>
    <cellStyle name="20% - Accent6 2 3 3 2 2" xfId="3964"/>
    <cellStyle name="20% - Accent6 2 3 3 3" xfId="3965"/>
    <cellStyle name="20% - Accent6 2 3 3 3 2" xfId="3966"/>
    <cellStyle name="20% - Accent6 2 3 3 4" xfId="3967"/>
    <cellStyle name="20% - Accent6 2 3 3 4 2" xfId="3968"/>
    <cellStyle name="20% - Accent6 2 3 3 5" xfId="3969"/>
    <cellStyle name="20% - Accent6 2 3 4" xfId="3970"/>
    <cellStyle name="20% - Accent6 2 3 4 2" xfId="3971"/>
    <cellStyle name="20% - Accent6 2 3 5" xfId="3972"/>
    <cellStyle name="20% - Accent6 2 3 5 2" xfId="3973"/>
    <cellStyle name="20% - Accent6 2 3 6" xfId="3974"/>
    <cellStyle name="20% - Accent6 2 3 6 2" xfId="3975"/>
    <cellStyle name="20% - Accent6 2 3 7" xfId="3976"/>
    <cellStyle name="20% - Accent6 2 3 8" xfId="3977"/>
    <cellStyle name="20% - Accent6 2 4" xfId="3978"/>
    <cellStyle name="20% - Accent6 2 4 2" xfId="3979"/>
    <cellStyle name="20% - Accent6 2 4 2 2" xfId="3980"/>
    <cellStyle name="20% - Accent6 2 4 2 2 2" xfId="3981"/>
    <cellStyle name="20% - Accent6 2 4 2 2 2 2" xfId="3982"/>
    <cellStyle name="20% - Accent6 2 4 2 2 3" xfId="3983"/>
    <cellStyle name="20% - Accent6 2 4 2 2 3 2" xfId="3984"/>
    <cellStyle name="20% - Accent6 2 4 2 2 4" xfId="3985"/>
    <cellStyle name="20% - Accent6 2 4 2 2 4 2" xfId="3986"/>
    <cellStyle name="20% - Accent6 2 4 2 2 5" xfId="3987"/>
    <cellStyle name="20% - Accent6 2 4 2 3" xfId="3988"/>
    <cellStyle name="20% - Accent6 2 4 2 3 2" xfId="3989"/>
    <cellStyle name="20% - Accent6 2 4 2 4" xfId="3990"/>
    <cellStyle name="20% - Accent6 2 4 2 4 2" xfId="3991"/>
    <cellStyle name="20% - Accent6 2 4 2 5" xfId="3992"/>
    <cellStyle name="20% - Accent6 2 4 2 5 2" xfId="3993"/>
    <cellStyle name="20% - Accent6 2 4 2 6" xfId="3994"/>
    <cellStyle name="20% - Accent6 2 4 3" xfId="3995"/>
    <cellStyle name="20% - Accent6 2 4 3 2" xfId="3996"/>
    <cellStyle name="20% - Accent6 2 4 3 2 2" xfId="3997"/>
    <cellStyle name="20% - Accent6 2 4 3 3" xfId="3998"/>
    <cellStyle name="20% - Accent6 2 4 3 3 2" xfId="3999"/>
    <cellStyle name="20% - Accent6 2 4 3 4" xfId="4000"/>
    <cellStyle name="20% - Accent6 2 4 3 4 2" xfId="4001"/>
    <cellStyle name="20% - Accent6 2 4 3 5" xfId="4002"/>
    <cellStyle name="20% - Accent6 2 4 4" xfId="4003"/>
    <cellStyle name="20% - Accent6 2 4 4 2" xfId="4004"/>
    <cellStyle name="20% - Accent6 2 4 5" xfId="4005"/>
    <cellStyle name="20% - Accent6 2 4 5 2" xfId="4006"/>
    <cellStyle name="20% - Accent6 2 4 6" xfId="4007"/>
    <cellStyle name="20% - Accent6 2 4 6 2" xfId="4008"/>
    <cellStyle name="20% - Accent6 2 4 7" xfId="4009"/>
    <cellStyle name="20% - Accent6 2 5" xfId="4010"/>
    <cellStyle name="20% - Accent6 2 5 2" xfId="4011"/>
    <cellStyle name="20% - Accent6 2 5 2 2" xfId="4012"/>
    <cellStyle name="20% - Accent6 2 5 2 2 2" xfId="4013"/>
    <cellStyle name="20% - Accent6 2 5 2 2 2 2" xfId="4014"/>
    <cellStyle name="20% - Accent6 2 5 2 2 3" xfId="4015"/>
    <cellStyle name="20% - Accent6 2 5 2 2 3 2" xfId="4016"/>
    <cellStyle name="20% - Accent6 2 5 2 2 4" xfId="4017"/>
    <cellStyle name="20% - Accent6 2 5 2 2 4 2" xfId="4018"/>
    <cellStyle name="20% - Accent6 2 5 2 2 5" xfId="4019"/>
    <cellStyle name="20% - Accent6 2 5 2 3" xfId="4020"/>
    <cellStyle name="20% - Accent6 2 5 2 3 2" xfId="4021"/>
    <cellStyle name="20% - Accent6 2 5 2 4" xfId="4022"/>
    <cellStyle name="20% - Accent6 2 5 2 4 2" xfId="4023"/>
    <cellStyle name="20% - Accent6 2 5 2 5" xfId="4024"/>
    <cellStyle name="20% - Accent6 2 5 2 5 2" xfId="4025"/>
    <cellStyle name="20% - Accent6 2 5 2 6" xfId="4026"/>
    <cellStyle name="20% - Accent6 2 5 3" xfId="4027"/>
    <cellStyle name="20% - Accent6 2 5 3 2" xfId="4028"/>
    <cellStyle name="20% - Accent6 2 5 3 2 2" xfId="4029"/>
    <cellStyle name="20% - Accent6 2 5 3 3" xfId="4030"/>
    <cellStyle name="20% - Accent6 2 5 3 3 2" xfId="4031"/>
    <cellStyle name="20% - Accent6 2 5 3 4" xfId="4032"/>
    <cellStyle name="20% - Accent6 2 5 3 4 2" xfId="4033"/>
    <cellStyle name="20% - Accent6 2 5 3 5" xfId="4034"/>
    <cellStyle name="20% - Accent6 2 5 4" xfId="4035"/>
    <cellStyle name="20% - Accent6 2 5 4 2" xfId="4036"/>
    <cellStyle name="20% - Accent6 2 5 5" xfId="4037"/>
    <cellStyle name="20% - Accent6 2 5 5 2" xfId="4038"/>
    <cellStyle name="20% - Accent6 2 5 6" xfId="4039"/>
    <cellStyle name="20% - Accent6 2 5 6 2" xfId="4040"/>
    <cellStyle name="20% - Accent6 2 5 7" xfId="4041"/>
    <cellStyle name="20% - Accent6 2 6" xfId="4042"/>
    <cellStyle name="20% - Accent6 2 6 2" xfId="4043"/>
    <cellStyle name="20% - Accent6 2 6 2 2" xfId="4044"/>
    <cellStyle name="20% - Accent6 2 6 2 2 2" xfId="4045"/>
    <cellStyle name="20% - Accent6 2 6 2 2 2 2" xfId="4046"/>
    <cellStyle name="20% - Accent6 2 6 2 2 3" xfId="4047"/>
    <cellStyle name="20% - Accent6 2 6 2 2 3 2" xfId="4048"/>
    <cellStyle name="20% - Accent6 2 6 2 2 4" xfId="4049"/>
    <cellStyle name="20% - Accent6 2 6 2 2 4 2" xfId="4050"/>
    <cellStyle name="20% - Accent6 2 6 2 2 5" xfId="4051"/>
    <cellStyle name="20% - Accent6 2 6 2 3" xfId="4052"/>
    <cellStyle name="20% - Accent6 2 6 2 3 2" xfId="4053"/>
    <cellStyle name="20% - Accent6 2 6 2 4" xfId="4054"/>
    <cellStyle name="20% - Accent6 2 6 2 4 2" xfId="4055"/>
    <cellStyle name="20% - Accent6 2 6 2 5" xfId="4056"/>
    <cellStyle name="20% - Accent6 2 6 2 5 2" xfId="4057"/>
    <cellStyle name="20% - Accent6 2 6 2 6" xfId="4058"/>
    <cellStyle name="20% - Accent6 2 6 3" xfId="4059"/>
    <cellStyle name="20% - Accent6 2 6 3 2" xfId="4060"/>
    <cellStyle name="20% - Accent6 2 6 3 2 2" xfId="4061"/>
    <cellStyle name="20% - Accent6 2 6 3 3" xfId="4062"/>
    <cellStyle name="20% - Accent6 2 6 3 3 2" xfId="4063"/>
    <cellStyle name="20% - Accent6 2 6 3 4" xfId="4064"/>
    <cellStyle name="20% - Accent6 2 6 3 4 2" xfId="4065"/>
    <cellStyle name="20% - Accent6 2 6 3 5" xfId="4066"/>
    <cellStyle name="20% - Accent6 2 6 4" xfId="4067"/>
    <cellStyle name="20% - Accent6 2 6 4 2" xfId="4068"/>
    <cellStyle name="20% - Accent6 2 6 5" xfId="4069"/>
    <cellStyle name="20% - Accent6 2 6 5 2" xfId="4070"/>
    <cellStyle name="20% - Accent6 2 6 6" xfId="4071"/>
    <cellStyle name="20% - Accent6 2 6 6 2" xfId="4072"/>
    <cellStyle name="20% - Accent6 2 6 7" xfId="4073"/>
    <cellStyle name="20% - Accent6 2 7" xfId="4074"/>
    <cellStyle name="20% - Accent6 2 7 2" xfId="4075"/>
    <cellStyle name="20% - Accent6 2 7 2 2" xfId="4076"/>
    <cellStyle name="20% - Accent6 2 7 2 2 2" xfId="4077"/>
    <cellStyle name="20% - Accent6 2 7 2 3" xfId="4078"/>
    <cellStyle name="20% - Accent6 2 7 2 3 2" xfId="4079"/>
    <cellStyle name="20% - Accent6 2 7 2 4" xfId="4080"/>
    <cellStyle name="20% - Accent6 2 7 2 4 2" xfId="4081"/>
    <cellStyle name="20% - Accent6 2 7 2 5" xfId="4082"/>
    <cellStyle name="20% - Accent6 2 7 3" xfId="4083"/>
    <cellStyle name="20% - Accent6 2 7 3 2" xfId="4084"/>
    <cellStyle name="20% - Accent6 2 7 4" xfId="4085"/>
    <cellStyle name="20% - Accent6 2 7 4 2" xfId="4086"/>
    <cellStyle name="20% - Accent6 2 7 5" xfId="4087"/>
    <cellStyle name="20% - Accent6 2 7 5 2" xfId="4088"/>
    <cellStyle name="20% - Accent6 2 7 6" xfId="4089"/>
    <cellStyle name="20% - Accent6 2 8" xfId="4090"/>
    <cellStyle name="20% - Accent6 2 8 2" xfId="4091"/>
    <cellStyle name="20% - Accent6 2 8 2 2" xfId="4092"/>
    <cellStyle name="20% - Accent6 2 8 3" xfId="4093"/>
    <cellStyle name="20% - Accent6 2 8 3 2" xfId="4094"/>
    <cellStyle name="20% - Accent6 2 8 4" xfId="4095"/>
    <cellStyle name="20% - Accent6 2 8 4 2" xfId="4096"/>
    <cellStyle name="20% - Accent6 2 8 5" xfId="4097"/>
    <cellStyle name="20% - Accent6 2 9" xfId="4098"/>
    <cellStyle name="20% - Accent6 2 9 2" xfId="4099"/>
    <cellStyle name="20% - Accent6 2_App.2-OA Capital Structure" xfId="4100"/>
    <cellStyle name="20% - Accent6 3" xfId="4101"/>
    <cellStyle name="20% - Accent6 3 2" xfId="4102"/>
    <cellStyle name="20% - Accent6 3 2 2" xfId="4103"/>
    <cellStyle name="20% - Accent6 3 3" xfId="4104"/>
    <cellStyle name="20% - Accent6 3 3 2" xfId="4105"/>
    <cellStyle name="20% - Accent6 3 4" xfId="4106"/>
    <cellStyle name="20% - Accent6 3 4 2" xfId="4107"/>
    <cellStyle name="20% - Accent6 3 5" xfId="4108"/>
    <cellStyle name="20% - Accent6 3 6" xfId="4109"/>
    <cellStyle name="20% - Accent6 4" xfId="4110"/>
    <cellStyle name="20% - Accent6 4 2" xfId="4111"/>
    <cellStyle name="20% - Accent6 4 3" xfId="4112"/>
    <cellStyle name="20% - Accent6 5" xfId="4113"/>
    <cellStyle name="20% - Accent6 5 2" xfId="4114"/>
    <cellStyle name="20% - Accent6 5 3" xfId="4115"/>
    <cellStyle name="20% - Accent6 6" xfId="4116"/>
    <cellStyle name="20% - Accent6 6 2" xfId="4117"/>
    <cellStyle name="20% - Accent6 6 3" xfId="4118"/>
    <cellStyle name="20% - Accent6 7" xfId="4119"/>
    <cellStyle name="20% - Accent6 7 2" xfId="4120"/>
    <cellStyle name="20% - Accent6 8" xfId="4121"/>
    <cellStyle name="20% - Accent6 8 2" xfId="4122"/>
    <cellStyle name="20% - Accent6 9" xfId="4123"/>
    <cellStyle name="20% - Accent6 9 2" xfId="4124"/>
    <cellStyle name="40% - Accent1 10" xfId="4125"/>
    <cellStyle name="40% - Accent1 10 2" xfId="4126"/>
    <cellStyle name="40% - Accent1 11" xfId="4127"/>
    <cellStyle name="40% - Accent1 12" xfId="4128"/>
    <cellStyle name="40% - Accent1 13" xfId="4129"/>
    <cellStyle name="40% - Accent1 14" xfId="4130"/>
    <cellStyle name="40% - Accent1 2" xfId="4131"/>
    <cellStyle name="40% - Accent1 2 10" xfId="4132"/>
    <cellStyle name="40% - Accent1 2 10 2" xfId="4133"/>
    <cellStyle name="40% - Accent1 2 11" xfId="4134"/>
    <cellStyle name="40% - Accent1 2 11 2" xfId="4135"/>
    <cellStyle name="40% - Accent1 2 12" xfId="4136"/>
    <cellStyle name="40% - Accent1 2 12 2" xfId="4137"/>
    <cellStyle name="40% - Accent1 2 13" xfId="4138"/>
    <cellStyle name="40% - Accent1 2 13 2" xfId="4139"/>
    <cellStyle name="40% - Accent1 2 14" xfId="4140"/>
    <cellStyle name="40% - Accent1 2 15" xfId="4141"/>
    <cellStyle name="40% - Accent1 2 16" xfId="4142"/>
    <cellStyle name="40% - Accent1 2 17" xfId="4143"/>
    <cellStyle name="40% - Accent1 2 18" xfId="4144"/>
    <cellStyle name="40% - Accent1 2 2" xfId="4145"/>
    <cellStyle name="40% - Accent1 2 2 10" xfId="4146"/>
    <cellStyle name="40% - Accent1 2 2 10 2" xfId="4147"/>
    <cellStyle name="40% - Accent1 2 2 11" xfId="4148"/>
    <cellStyle name="40% - Accent1 2 2 11 2" xfId="4149"/>
    <cellStyle name="40% - Accent1 2 2 12" xfId="4150"/>
    <cellStyle name="40% - Accent1 2 2 12 2" xfId="4151"/>
    <cellStyle name="40% - Accent1 2 2 13" xfId="4152"/>
    <cellStyle name="40% - Accent1 2 2 13 2" xfId="4153"/>
    <cellStyle name="40% - Accent1 2 2 14" xfId="4154"/>
    <cellStyle name="40% - Accent1 2 2 14 2" xfId="4155"/>
    <cellStyle name="40% - Accent1 2 2 15" xfId="4156"/>
    <cellStyle name="40% - Accent1 2 2 16" xfId="4157"/>
    <cellStyle name="40% - Accent1 2 2 17" xfId="4158"/>
    <cellStyle name="40% - Accent1 2 2 2" xfId="4159"/>
    <cellStyle name="40% - Accent1 2 2 2 2" xfId="4160"/>
    <cellStyle name="40% - Accent1 2 2 2 2 2" xfId="4161"/>
    <cellStyle name="40% - Accent1 2 2 2 2 2 2" xfId="4162"/>
    <cellStyle name="40% - Accent1 2 2 2 2 2 2 2" xfId="4163"/>
    <cellStyle name="40% - Accent1 2 2 2 2 2 3" xfId="4164"/>
    <cellStyle name="40% - Accent1 2 2 2 2 2 3 2" xfId="4165"/>
    <cellStyle name="40% - Accent1 2 2 2 2 2 4" xfId="4166"/>
    <cellStyle name="40% - Accent1 2 2 2 2 2 4 2" xfId="4167"/>
    <cellStyle name="40% - Accent1 2 2 2 2 2 5" xfId="4168"/>
    <cellStyle name="40% - Accent1 2 2 2 2 3" xfId="4169"/>
    <cellStyle name="40% - Accent1 2 2 2 2 3 2" xfId="4170"/>
    <cellStyle name="40% - Accent1 2 2 2 2 4" xfId="4171"/>
    <cellStyle name="40% - Accent1 2 2 2 2 4 2" xfId="4172"/>
    <cellStyle name="40% - Accent1 2 2 2 2 5" xfId="4173"/>
    <cellStyle name="40% - Accent1 2 2 2 2 5 2" xfId="4174"/>
    <cellStyle name="40% - Accent1 2 2 2 2 6" xfId="4175"/>
    <cellStyle name="40% - Accent1 2 2 2 3" xfId="4176"/>
    <cellStyle name="40% - Accent1 2 2 2 3 2" xfId="4177"/>
    <cellStyle name="40% - Accent1 2 2 2 3 2 2" xfId="4178"/>
    <cellStyle name="40% - Accent1 2 2 2 3 3" xfId="4179"/>
    <cellStyle name="40% - Accent1 2 2 2 3 3 2" xfId="4180"/>
    <cellStyle name="40% - Accent1 2 2 2 3 4" xfId="4181"/>
    <cellStyle name="40% - Accent1 2 2 2 3 4 2" xfId="4182"/>
    <cellStyle name="40% - Accent1 2 2 2 3 5" xfId="4183"/>
    <cellStyle name="40% - Accent1 2 2 2 4" xfId="4184"/>
    <cellStyle name="40% - Accent1 2 2 2 4 2" xfId="4185"/>
    <cellStyle name="40% - Accent1 2 2 2 5" xfId="4186"/>
    <cellStyle name="40% - Accent1 2 2 2 5 2" xfId="4187"/>
    <cellStyle name="40% - Accent1 2 2 2 6" xfId="4188"/>
    <cellStyle name="40% - Accent1 2 2 2 6 2" xfId="4189"/>
    <cellStyle name="40% - Accent1 2 2 2 7" xfId="4190"/>
    <cellStyle name="40% - Accent1 2 2 2 8" xfId="4191"/>
    <cellStyle name="40% - Accent1 2 2 2 9" xfId="4192"/>
    <cellStyle name="40% - Accent1 2 2 3" xfId="4193"/>
    <cellStyle name="40% - Accent1 2 2 3 2" xfId="4194"/>
    <cellStyle name="40% - Accent1 2 2 3 2 2" xfId="4195"/>
    <cellStyle name="40% - Accent1 2 2 3 2 2 2" xfId="4196"/>
    <cellStyle name="40% - Accent1 2 2 3 2 2 2 2" xfId="4197"/>
    <cellStyle name="40% - Accent1 2 2 3 2 2 3" xfId="4198"/>
    <cellStyle name="40% - Accent1 2 2 3 2 2 3 2" xfId="4199"/>
    <cellStyle name="40% - Accent1 2 2 3 2 2 4" xfId="4200"/>
    <cellStyle name="40% - Accent1 2 2 3 2 2 4 2" xfId="4201"/>
    <cellStyle name="40% - Accent1 2 2 3 2 2 5" xfId="4202"/>
    <cellStyle name="40% - Accent1 2 2 3 2 3" xfId="4203"/>
    <cellStyle name="40% - Accent1 2 2 3 2 3 2" xfId="4204"/>
    <cellStyle name="40% - Accent1 2 2 3 2 4" xfId="4205"/>
    <cellStyle name="40% - Accent1 2 2 3 2 4 2" xfId="4206"/>
    <cellStyle name="40% - Accent1 2 2 3 2 5" xfId="4207"/>
    <cellStyle name="40% - Accent1 2 2 3 2 5 2" xfId="4208"/>
    <cellStyle name="40% - Accent1 2 2 3 2 6" xfId="4209"/>
    <cellStyle name="40% - Accent1 2 2 3 3" xfId="4210"/>
    <cellStyle name="40% - Accent1 2 2 3 3 2" xfId="4211"/>
    <cellStyle name="40% - Accent1 2 2 3 3 2 2" xfId="4212"/>
    <cellStyle name="40% - Accent1 2 2 3 3 3" xfId="4213"/>
    <cellStyle name="40% - Accent1 2 2 3 3 3 2" xfId="4214"/>
    <cellStyle name="40% - Accent1 2 2 3 3 4" xfId="4215"/>
    <cellStyle name="40% - Accent1 2 2 3 3 4 2" xfId="4216"/>
    <cellStyle name="40% - Accent1 2 2 3 3 5" xfId="4217"/>
    <cellStyle name="40% - Accent1 2 2 3 4" xfId="4218"/>
    <cellStyle name="40% - Accent1 2 2 3 4 2" xfId="4219"/>
    <cellStyle name="40% - Accent1 2 2 3 5" xfId="4220"/>
    <cellStyle name="40% - Accent1 2 2 3 5 2" xfId="4221"/>
    <cellStyle name="40% - Accent1 2 2 3 6" xfId="4222"/>
    <cellStyle name="40% - Accent1 2 2 3 6 2" xfId="4223"/>
    <cellStyle name="40% - Accent1 2 2 3 7" xfId="4224"/>
    <cellStyle name="40% - Accent1 2 2 4" xfId="4225"/>
    <cellStyle name="40% - Accent1 2 2 4 2" xfId="4226"/>
    <cellStyle name="40% - Accent1 2 2 4 2 2" xfId="4227"/>
    <cellStyle name="40% - Accent1 2 2 4 2 2 2" xfId="4228"/>
    <cellStyle name="40% - Accent1 2 2 4 2 2 2 2" xfId="4229"/>
    <cellStyle name="40% - Accent1 2 2 4 2 2 3" xfId="4230"/>
    <cellStyle name="40% - Accent1 2 2 4 2 2 3 2" xfId="4231"/>
    <cellStyle name="40% - Accent1 2 2 4 2 2 4" xfId="4232"/>
    <cellStyle name="40% - Accent1 2 2 4 2 2 4 2" xfId="4233"/>
    <cellStyle name="40% - Accent1 2 2 4 2 2 5" xfId="4234"/>
    <cellStyle name="40% - Accent1 2 2 4 2 3" xfId="4235"/>
    <cellStyle name="40% - Accent1 2 2 4 2 3 2" xfId="4236"/>
    <cellStyle name="40% - Accent1 2 2 4 2 4" xfId="4237"/>
    <cellStyle name="40% - Accent1 2 2 4 2 4 2" xfId="4238"/>
    <cellStyle name="40% - Accent1 2 2 4 2 5" xfId="4239"/>
    <cellStyle name="40% - Accent1 2 2 4 2 5 2" xfId="4240"/>
    <cellStyle name="40% - Accent1 2 2 4 2 6" xfId="4241"/>
    <cellStyle name="40% - Accent1 2 2 4 3" xfId="4242"/>
    <cellStyle name="40% - Accent1 2 2 4 3 2" xfId="4243"/>
    <cellStyle name="40% - Accent1 2 2 4 3 2 2" xfId="4244"/>
    <cellStyle name="40% - Accent1 2 2 4 3 3" xfId="4245"/>
    <cellStyle name="40% - Accent1 2 2 4 3 3 2" xfId="4246"/>
    <cellStyle name="40% - Accent1 2 2 4 3 4" xfId="4247"/>
    <cellStyle name="40% - Accent1 2 2 4 3 4 2" xfId="4248"/>
    <cellStyle name="40% - Accent1 2 2 4 3 5" xfId="4249"/>
    <cellStyle name="40% - Accent1 2 2 4 4" xfId="4250"/>
    <cellStyle name="40% - Accent1 2 2 4 4 2" xfId="4251"/>
    <cellStyle name="40% - Accent1 2 2 4 5" xfId="4252"/>
    <cellStyle name="40% - Accent1 2 2 4 5 2" xfId="4253"/>
    <cellStyle name="40% - Accent1 2 2 4 6" xfId="4254"/>
    <cellStyle name="40% - Accent1 2 2 4 6 2" xfId="4255"/>
    <cellStyle name="40% - Accent1 2 2 4 7" xfId="4256"/>
    <cellStyle name="40% - Accent1 2 2 5" xfId="4257"/>
    <cellStyle name="40% - Accent1 2 2 5 2" xfId="4258"/>
    <cellStyle name="40% - Accent1 2 2 5 2 2" xfId="4259"/>
    <cellStyle name="40% - Accent1 2 2 5 2 2 2" xfId="4260"/>
    <cellStyle name="40% - Accent1 2 2 5 2 3" xfId="4261"/>
    <cellStyle name="40% - Accent1 2 2 5 2 3 2" xfId="4262"/>
    <cellStyle name="40% - Accent1 2 2 5 2 4" xfId="4263"/>
    <cellStyle name="40% - Accent1 2 2 5 2 4 2" xfId="4264"/>
    <cellStyle name="40% - Accent1 2 2 5 2 5" xfId="4265"/>
    <cellStyle name="40% - Accent1 2 2 5 3" xfId="4266"/>
    <cellStyle name="40% - Accent1 2 2 5 3 2" xfId="4267"/>
    <cellStyle name="40% - Accent1 2 2 5 4" xfId="4268"/>
    <cellStyle name="40% - Accent1 2 2 5 4 2" xfId="4269"/>
    <cellStyle name="40% - Accent1 2 2 5 5" xfId="4270"/>
    <cellStyle name="40% - Accent1 2 2 5 5 2" xfId="4271"/>
    <cellStyle name="40% - Accent1 2 2 5 6" xfId="4272"/>
    <cellStyle name="40% - Accent1 2 2 6" xfId="4273"/>
    <cellStyle name="40% - Accent1 2 2 6 2" xfId="4274"/>
    <cellStyle name="40% - Accent1 2 2 6 2 2" xfId="4275"/>
    <cellStyle name="40% - Accent1 2 2 6 3" xfId="4276"/>
    <cellStyle name="40% - Accent1 2 2 6 3 2" xfId="4277"/>
    <cellStyle name="40% - Accent1 2 2 6 4" xfId="4278"/>
    <cellStyle name="40% - Accent1 2 2 6 4 2" xfId="4279"/>
    <cellStyle name="40% - Accent1 2 2 6 5" xfId="4280"/>
    <cellStyle name="40% - Accent1 2 2 7" xfId="4281"/>
    <cellStyle name="40% - Accent1 2 2 7 2" xfId="4282"/>
    <cellStyle name="40% - Accent1 2 2 7 2 2" xfId="4283"/>
    <cellStyle name="40% - Accent1 2 2 7 3" xfId="4284"/>
    <cellStyle name="40% - Accent1 2 2 7 3 2" xfId="4285"/>
    <cellStyle name="40% - Accent1 2 2 7 4" xfId="4286"/>
    <cellStyle name="40% - Accent1 2 2 7 4 2" xfId="4287"/>
    <cellStyle name="40% - Accent1 2 2 7 5" xfId="4288"/>
    <cellStyle name="40% - Accent1 2 2 8" xfId="4289"/>
    <cellStyle name="40% - Accent1 2 2 8 2" xfId="4290"/>
    <cellStyle name="40% - Accent1 2 2 9" xfId="4291"/>
    <cellStyle name="40% - Accent1 2 2 9 2" xfId="4292"/>
    <cellStyle name="40% - Accent1 2 2_App.2-OA Capital Structure" xfId="4293"/>
    <cellStyle name="40% - Accent1 2 3" xfId="4294"/>
    <cellStyle name="40% - Accent1 2 3 2" xfId="4295"/>
    <cellStyle name="40% - Accent1 2 3 2 2" xfId="4296"/>
    <cellStyle name="40% - Accent1 2 3 2 2 2" xfId="4297"/>
    <cellStyle name="40% - Accent1 2 3 2 2 2 2" xfId="4298"/>
    <cellStyle name="40% - Accent1 2 3 2 2 3" xfId="4299"/>
    <cellStyle name="40% - Accent1 2 3 2 2 3 2" xfId="4300"/>
    <cellStyle name="40% - Accent1 2 3 2 2 4" xfId="4301"/>
    <cellStyle name="40% - Accent1 2 3 2 2 4 2" xfId="4302"/>
    <cellStyle name="40% - Accent1 2 3 2 2 5" xfId="4303"/>
    <cellStyle name="40% - Accent1 2 3 2 3" xfId="4304"/>
    <cellStyle name="40% - Accent1 2 3 2 3 2" xfId="4305"/>
    <cellStyle name="40% - Accent1 2 3 2 4" xfId="4306"/>
    <cellStyle name="40% - Accent1 2 3 2 4 2" xfId="4307"/>
    <cellStyle name="40% - Accent1 2 3 2 5" xfId="4308"/>
    <cellStyle name="40% - Accent1 2 3 2 5 2" xfId="4309"/>
    <cellStyle name="40% - Accent1 2 3 2 6" xfId="4310"/>
    <cellStyle name="40% - Accent1 2 3 3" xfId="4311"/>
    <cellStyle name="40% - Accent1 2 3 3 2" xfId="4312"/>
    <cellStyle name="40% - Accent1 2 3 3 2 2" xfId="4313"/>
    <cellStyle name="40% - Accent1 2 3 3 3" xfId="4314"/>
    <cellStyle name="40% - Accent1 2 3 3 3 2" xfId="4315"/>
    <cellStyle name="40% - Accent1 2 3 3 4" xfId="4316"/>
    <cellStyle name="40% - Accent1 2 3 3 4 2" xfId="4317"/>
    <cellStyle name="40% - Accent1 2 3 3 5" xfId="4318"/>
    <cellStyle name="40% - Accent1 2 3 4" xfId="4319"/>
    <cellStyle name="40% - Accent1 2 3 4 2" xfId="4320"/>
    <cellStyle name="40% - Accent1 2 3 5" xfId="4321"/>
    <cellStyle name="40% - Accent1 2 3 5 2" xfId="4322"/>
    <cellStyle name="40% - Accent1 2 3 6" xfId="4323"/>
    <cellStyle name="40% - Accent1 2 3 6 2" xfId="4324"/>
    <cellStyle name="40% - Accent1 2 3 7" xfId="4325"/>
    <cellStyle name="40% - Accent1 2 3 8" xfId="4326"/>
    <cellStyle name="40% - Accent1 2 4" xfId="4327"/>
    <cellStyle name="40% - Accent1 2 4 2" xfId="4328"/>
    <cellStyle name="40% - Accent1 2 4 2 2" xfId="4329"/>
    <cellStyle name="40% - Accent1 2 4 2 2 2" xfId="4330"/>
    <cellStyle name="40% - Accent1 2 4 2 2 2 2" xfId="4331"/>
    <cellStyle name="40% - Accent1 2 4 2 2 3" xfId="4332"/>
    <cellStyle name="40% - Accent1 2 4 2 2 3 2" xfId="4333"/>
    <cellStyle name="40% - Accent1 2 4 2 2 4" xfId="4334"/>
    <cellStyle name="40% - Accent1 2 4 2 2 4 2" xfId="4335"/>
    <cellStyle name="40% - Accent1 2 4 2 2 5" xfId="4336"/>
    <cellStyle name="40% - Accent1 2 4 2 3" xfId="4337"/>
    <cellStyle name="40% - Accent1 2 4 2 3 2" xfId="4338"/>
    <cellStyle name="40% - Accent1 2 4 2 4" xfId="4339"/>
    <cellStyle name="40% - Accent1 2 4 2 4 2" xfId="4340"/>
    <cellStyle name="40% - Accent1 2 4 2 5" xfId="4341"/>
    <cellStyle name="40% - Accent1 2 4 2 5 2" xfId="4342"/>
    <cellStyle name="40% - Accent1 2 4 2 6" xfId="4343"/>
    <cellStyle name="40% - Accent1 2 4 3" xfId="4344"/>
    <cellStyle name="40% - Accent1 2 4 3 2" xfId="4345"/>
    <cellStyle name="40% - Accent1 2 4 3 2 2" xfId="4346"/>
    <cellStyle name="40% - Accent1 2 4 3 3" xfId="4347"/>
    <cellStyle name="40% - Accent1 2 4 3 3 2" xfId="4348"/>
    <cellStyle name="40% - Accent1 2 4 3 4" xfId="4349"/>
    <cellStyle name="40% - Accent1 2 4 3 4 2" xfId="4350"/>
    <cellStyle name="40% - Accent1 2 4 3 5" xfId="4351"/>
    <cellStyle name="40% - Accent1 2 4 4" xfId="4352"/>
    <cellStyle name="40% - Accent1 2 4 4 2" xfId="4353"/>
    <cellStyle name="40% - Accent1 2 4 5" xfId="4354"/>
    <cellStyle name="40% - Accent1 2 4 5 2" xfId="4355"/>
    <cellStyle name="40% - Accent1 2 4 6" xfId="4356"/>
    <cellStyle name="40% - Accent1 2 4 6 2" xfId="4357"/>
    <cellStyle name="40% - Accent1 2 4 7" xfId="4358"/>
    <cellStyle name="40% - Accent1 2 5" xfId="4359"/>
    <cellStyle name="40% - Accent1 2 5 2" xfId="4360"/>
    <cellStyle name="40% - Accent1 2 5 2 2" xfId="4361"/>
    <cellStyle name="40% - Accent1 2 5 2 2 2" xfId="4362"/>
    <cellStyle name="40% - Accent1 2 5 2 2 2 2" xfId="4363"/>
    <cellStyle name="40% - Accent1 2 5 2 2 3" xfId="4364"/>
    <cellStyle name="40% - Accent1 2 5 2 2 3 2" xfId="4365"/>
    <cellStyle name="40% - Accent1 2 5 2 2 4" xfId="4366"/>
    <cellStyle name="40% - Accent1 2 5 2 2 4 2" xfId="4367"/>
    <cellStyle name="40% - Accent1 2 5 2 2 5" xfId="4368"/>
    <cellStyle name="40% - Accent1 2 5 2 3" xfId="4369"/>
    <cellStyle name="40% - Accent1 2 5 2 3 2" xfId="4370"/>
    <cellStyle name="40% - Accent1 2 5 2 4" xfId="4371"/>
    <cellStyle name="40% - Accent1 2 5 2 4 2" xfId="4372"/>
    <cellStyle name="40% - Accent1 2 5 2 5" xfId="4373"/>
    <cellStyle name="40% - Accent1 2 5 2 5 2" xfId="4374"/>
    <cellStyle name="40% - Accent1 2 5 2 6" xfId="4375"/>
    <cellStyle name="40% - Accent1 2 5 3" xfId="4376"/>
    <cellStyle name="40% - Accent1 2 5 3 2" xfId="4377"/>
    <cellStyle name="40% - Accent1 2 5 3 2 2" xfId="4378"/>
    <cellStyle name="40% - Accent1 2 5 3 3" xfId="4379"/>
    <cellStyle name="40% - Accent1 2 5 3 3 2" xfId="4380"/>
    <cellStyle name="40% - Accent1 2 5 3 4" xfId="4381"/>
    <cellStyle name="40% - Accent1 2 5 3 4 2" xfId="4382"/>
    <cellStyle name="40% - Accent1 2 5 3 5" xfId="4383"/>
    <cellStyle name="40% - Accent1 2 5 4" xfId="4384"/>
    <cellStyle name="40% - Accent1 2 5 4 2" xfId="4385"/>
    <cellStyle name="40% - Accent1 2 5 5" xfId="4386"/>
    <cellStyle name="40% - Accent1 2 5 5 2" xfId="4387"/>
    <cellStyle name="40% - Accent1 2 5 6" xfId="4388"/>
    <cellStyle name="40% - Accent1 2 5 6 2" xfId="4389"/>
    <cellStyle name="40% - Accent1 2 5 7" xfId="4390"/>
    <cellStyle name="40% - Accent1 2 6" xfId="4391"/>
    <cellStyle name="40% - Accent1 2 6 2" xfId="4392"/>
    <cellStyle name="40% - Accent1 2 6 2 2" xfId="4393"/>
    <cellStyle name="40% - Accent1 2 6 2 2 2" xfId="4394"/>
    <cellStyle name="40% - Accent1 2 6 2 2 2 2" xfId="4395"/>
    <cellStyle name="40% - Accent1 2 6 2 2 3" xfId="4396"/>
    <cellStyle name="40% - Accent1 2 6 2 2 3 2" xfId="4397"/>
    <cellStyle name="40% - Accent1 2 6 2 2 4" xfId="4398"/>
    <cellStyle name="40% - Accent1 2 6 2 2 4 2" xfId="4399"/>
    <cellStyle name="40% - Accent1 2 6 2 2 5" xfId="4400"/>
    <cellStyle name="40% - Accent1 2 6 2 3" xfId="4401"/>
    <cellStyle name="40% - Accent1 2 6 2 3 2" xfId="4402"/>
    <cellStyle name="40% - Accent1 2 6 2 4" xfId="4403"/>
    <cellStyle name="40% - Accent1 2 6 2 4 2" xfId="4404"/>
    <cellStyle name="40% - Accent1 2 6 2 5" xfId="4405"/>
    <cellStyle name="40% - Accent1 2 6 2 5 2" xfId="4406"/>
    <cellStyle name="40% - Accent1 2 6 2 6" xfId="4407"/>
    <cellStyle name="40% - Accent1 2 6 3" xfId="4408"/>
    <cellStyle name="40% - Accent1 2 6 3 2" xfId="4409"/>
    <cellStyle name="40% - Accent1 2 6 3 2 2" xfId="4410"/>
    <cellStyle name="40% - Accent1 2 6 3 3" xfId="4411"/>
    <cellStyle name="40% - Accent1 2 6 3 3 2" xfId="4412"/>
    <cellStyle name="40% - Accent1 2 6 3 4" xfId="4413"/>
    <cellStyle name="40% - Accent1 2 6 3 4 2" xfId="4414"/>
    <cellStyle name="40% - Accent1 2 6 3 5" xfId="4415"/>
    <cellStyle name="40% - Accent1 2 6 4" xfId="4416"/>
    <cellStyle name="40% - Accent1 2 6 4 2" xfId="4417"/>
    <cellStyle name="40% - Accent1 2 6 5" xfId="4418"/>
    <cellStyle name="40% - Accent1 2 6 5 2" xfId="4419"/>
    <cellStyle name="40% - Accent1 2 6 6" xfId="4420"/>
    <cellStyle name="40% - Accent1 2 6 6 2" xfId="4421"/>
    <cellStyle name="40% - Accent1 2 6 7" xfId="4422"/>
    <cellStyle name="40% - Accent1 2 7" xfId="4423"/>
    <cellStyle name="40% - Accent1 2 7 2" xfId="4424"/>
    <cellStyle name="40% - Accent1 2 7 2 2" xfId="4425"/>
    <cellStyle name="40% - Accent1 2 7 2 2 2" xfId="4426"/>
    <cellStyle name="40% - Accent1 2 7 2 3" xfId="4427"/>
    <cellStyle name="40% - Accent1 2 7 2 3 2" xfId="4428"/>
    <cellStyle name="40% - Accent1 2 7 2 4" xfId="4429"/>
    <cellStyle name="40% - Accent1 2 7 2 4 2" xfId="4430"/>
    <cellStyle name="40% - Accent1 2 7 2 5" xfId="4431"/>
    <cellStyle name="40% - Accent1 2 7 3" xfId="4432"/>
    <cellStyle name="40% - Accent1 2 7 3 2" xfId="4433"/>
    <cellStyle name="40% - Accent1 2 7 4" xfId="4434"/>
    <cellStyle name="40% - Accent1 2 7 4 2" xfId="4435"/>
    <cellStyle name="40% - Accent1 2 7 5" xfId="4436"/>
    <cellStyle name="40% - Accent1 2 7 5 2" xfId="4437"/>
    <cellStyle name="40% - Accent1 2 7 6" xfId="4438"/>
    <cellStyle name="40% - Accent1 2 8" xfId="4439"/>
    <cellStyle name="40% - Accent1 2 8 2" xfId="4440"/>
    <cellStyle name="40% - Accent1 2 8 2 2" xfId="4441"/>
    <cellStyle name="40% - Accent1 2 8 3" xfId="4442"/>
    <cellStyle name="40% - Accent1 2 8 3 2" xfId="4443"/>
    <cellStyle name="40% - Accent1 2 8 4" xfId="4444"/>
    <cellStyle name="40% - Accent1 2 8 4 2" xfId="4445"/>
    <cellStyle name="40% - Accent1 2 8 5" xfId="4446"/>
    <cellStyle name="40% - Accent1 2 9" xfId="4447"/>
    <cellStyle name="40% - Accent1 2 9 2" xfId="4448"/>
    <cellStyle name="40% - Accent1 2_App.2-OA Capital Structure" xfId="4449"/>
    <cellStyle name="40% - Accent1 3" xfId="4450"/>
    <cellStyle name="40% - Accent1 3 2" xfId="4451"/>
    <cellStyle name="40% - Accent1 3 2 2" xfId="4452"/>
    <cellStyle name="40% - Accent1 3 3" xfId="4453"/>
    <cellStyle name="40% - Accent1 3 3 2" xfId="4454"/>
    <cellStyle name="40% - Accent1 3 4" xfId="4455"/>
    <cellStyle name="40% - Accent1 3 4 2" xfId="4456"/>
    <cellStyle name="40% - Accent1 3 5" xfId="4457"/>
    <cellStyle name="40% - Accent1 3 6" xfId="4458"/>
    <cellStyle name="40% - Accent1 4" xfId="4459"/>
    <cellStyle name="40% - Accent1 4 2" xfId="4460"/>
    <cellStyle name="40% - Accent1 4 3" xfId="4461"/>
    <cellStyle name="40% - Accent1 5" xfId="4462"/>
    <cellStyle name="40% - Accent1 5 2" xfId="4463"/>
    <cellStyle name="40% - Accent1 5 3" xfId="4464"/>
    <cellStyle name="40% - Accent1 6" xfId="4465"/>
    <cellStyle name="40% - Accent1 6 2" xfId="4466"/>
    <cellStyle name="40% - Accent1 6 3" xfId="4467"/>
    <cellStyle name="40% - Accent1 7" xfId="4468"/>
    <cellStyle name="40% - Accent1 7 2" xfId="4469"/>
    <cellStyle name="40% - Accent1 8" xfId="4470"/>
    <cellStyle name="40% - Accent1 8 2" xfId="4471"/>
    <cellStyle name="40% - Accent1 9" xfId="4472"/>
    <cellStyle name="40% - Accent1 9 2" xfId="4473"/>
    <cellStyle name="40% - Accent2 10" xfId="4474"/>
    <cellStyle name="40% - Accent2 10 2" xfId="4475"/>
    <cellStyle name="40% - Accent2 11" xfId="4476"/>
    <cellStyle name="40% - Accent2 12" xfId="4477"/>
    <cellStyle name="40% - Accent2 13" xfId="4478"/>
    <cellStyle name="40% - Accent2 14" xfId="4479"/>
    <cellStyle name="40% - Accent2 2" xfId="4480"/>
    <cellStyle name="40% - Accent2 2 10" xfId="4481"/>
    <cellStyle name="40% - Accent2 2 10 2" xfId="4482"/>
    <cellStyle name="40% - Accent2 2 11" xfId="4483"/>
    <cellStyle name="40% - Accent2 2 11 2" xfId="4484"/>
    <cellStyle name="40% - Accent2 2 12" xfId="4485"/>
    <cellStyle name="40% - Accent2 2 12 2" xfId="4486"/>
    <cellStyle name="40% - Accent2 2 13" xfId="4487"/>
    <cellStyle name="40% - Accent2 2 13 2" xfId="4488"/>
    <cellStyle name="40% - Accent2 2 14" xfId="4489"/>
    <cellStyle name="40% - Accent2 2 15" xfId="4490"/>
    <cellStyle name="40% - Accent2 2 16" xfId="4491"/>
    <cellStyle name="40% - Accent2 2 17" xfId="4492"/>
    <cellStyle name="40% - Accent2 2 18" xfId="4493"/>
    <cellStyle name="40% - Accent2 2 2" xfId="4494"/>
    <cellStyle name="40% - Accent2 2 2 10" xfId="4495"/>
    <cellStyle name="40% - Accent2 2 2 10 2" xfId="4496"/>
    <cellStyle name="40% - Accent2 2 2 11" xfId="4497"/>
    <cellStyle name="40% - Accent2 2 2 11 2" xfId="4498"/>
    <cellStyle name="40% - Accent2 2 2 12" xfId="4499"/>
    <cellStyle name="40% - Accent2 2 2 12 2" xfId="4500"/>
    <cellStyle name="40% - Accent2 2 2 13" xfId="4501"/>
    <cellStyle name="40% - Accent2 2 2 13 2" xfId="4502"/>
    <cellStyle name="40% - Accent2 2 2 14" xfId="4503"/>
    <cellStyle name="40% - Accent2 2 2 14 2" xfId="4504"/>
    <cellStyle name="40% - Accent2 2 2 15" xfId="4505"/>
    <cellStyle name="40% - Accent2 2 2 16" xfId="4506"/>
    <cellStyle name="40% - Accent2 2 2 17" xfId="4507"/>
    <cellStyle name="40% - Accent2 2 2 2" xfId="4508"/>
    <cellStyle name="40% - Accent2 2 2 2 2" xfId="4509"/>
    <cellStyle name="40% - Accent2 2 2 2 2 2" xfId="4510"/>
    <cellStyle name="40% - Accent2 2 2 2 2 2 2" xfId="4511"/>
    <cellStyle name="40% - Accent2 2 2 2 2 2 2 2" xfId="4512"/>
    <cellStyle name="40% - Accent2 2 2 2 2 2 3" xfId="4513"/>
    <cellStyle name="40% - Accent2 2 2 2 2 2 3 2" xfId="4514"/>
    <cellStyle name="40% - Accent2 2 2 2 2 2 4" xfId="4515"/>
    <cellStyle name="40% - Accent2 2 2 2 2 2 4 2" xfId="4516"/>
    <cellStyle name="40% - Accent2 2 2 2 2 2 5" xfId="4517"/>
    <cellStyle name="40% - Accent2 2 2 2 2 3" xfId="4518"/>
    <cellStyle name="40% - Accent2 2 2 2 2 3 2" xfId="4519"/>
    <cellStyle name="40% - Accent2 2 2 2 2 4" xfId="4520"/>
    <cellStyle name="40% - Accent2 2 2 2 2 4 2" xfId="4521"/>
    <cellStyle name="40% - Accent2 2 2 2 2 5" xfId="4522"/>
    <cellStyle name="40% - Accent2 2 2 2 2 5 2" xfId="4523"/>
    <cellStyle name="40% - Accent2 2 2 2 2 6" xfId="4524"/>
    <cellStyle name="40% - Accent2 2 2 2 3" xfId="4525"/>
    <cellStyle name="40% - Accent2 2 2 2 3 2" xfId="4526"/>
    <cellStyle name="40% - Accent2 2 2 2 3 2 2" xfId="4527"/>
    <cellStyle name="40% - Accent2 2 2 2 3 3" xfId="4528"/>
    <cellStyle name="40% - Accent2 2 2 2 3 3 2" xfId="4529"/>
    <cellStyle name="40% - Accent2 2 2 2 3 4" xfId="4530"/>
    <cellStyle name="40% - Accent2 2 2 2 3 4 2" xfId="4531"/>
    <cellStyle name="40% - Accent2 2 2 2 3 5" xfId="4532"/>
    <cellStyle name="40% - Accent2 2 2 2 4" xfId="4533"/>
    <cellStyle name="40% - Accent2 2 2 2 4 2" xfId="4534"/>
    <cellStyle name="40% - Accent2 2 2 2 5" xfId="4535"/>
    <cellStyle name="40% - Accent2 2 2 2 5 2" xfId="4536"/>
    <cellStyle name="40% - Accent2 2 2 2 6" xfId="4537"/>
    <cellStyle name="40% - Accent2 2 2 2 6 2" xfId="4538"/>
    <cellStyle name="40% - Accent2 2 2 2 7" xfId="4539"/>
    <cellStyle name="40% - Accent2 2 2 2 8" xfId="4540"/>
    <cellStyle name="40% - Accent2 2 2 2 9" xfId="4541"/>
    <cellStyle name="40% - Accent2 2 2 3" xfId="4542"/>
    <cellStyle name="40% - Accent2 2 2 3 2" xfId="4543"/>
    <cellStyle name="40% - Accent2 2 2 3 2 2" xfId="4544"/>
    <cellStyle name="40% - Accent2 2 2 3 2 2 2" xfId="4545"/>
    <cellStyle name="40% - Accent2 2 2 3 2 2 2 2" xfId="4546"/>
    <cellStyle name="40% - Accent2 2 2 3 2 2 3" xfId="4547"/>
    <cellStyle name="40% - Accent2 2 2 3 2 2 3 2" xfId="4548"/>
    <cellStyle name="40% - Accent2 2 2 3 2 2 4" xfId="4549"/>
    <cellStyle name="40% - Accent2 2 2 3 2 2 4 2" xfId="4550"/>
    <cellStyle name="40% - Accent2 2 2 3 2 2 5" xfId="4551"/>
    <cellStyle name="40% - Accent2 2 2 3 2 3" xfId="4552"/>
    <cellStyle name="40% - Accent2 2 2 3 2 3 2" xfId="4553"/>
    <cellStyle name="40% - Accent2 2 2 3 2 4" xfId="4554"/>
    <cellStyle name="40% - Accent2 2 2 3 2 4 2" xfId="4555"/>
    <cellStyle name="40% - Accent2 2 2 3 2 5" xfId="4556"/>
    <cellStyle name="40% - Accent2 2 2 3 2 5 2" xfId="4557"/>
    <cellStyle name="40% - Accent2 2 2 3 2 6" xfId="4558"/>
    <cellStyle name="40% - Accent2 2 2 3 3" xfId="4559"/>
    <cellStyle name="40% - Accent2 2 2 3 3 2" xfId="4560"/>
    <cellStyle name="40% - Accent2 2 2 3 3 2 2" xfId="4561"/>
    <cellStyle name="40% - Accent2 2 2 3 3 3" xfId="4562"/>
    <cellStyle name="40% - Accent2 2 2 3 3 3 2" xfId="4563"/>
    <cellStyle name="40% - Accent2 2 2 3 3 4" xfId="4564"/>
    <cellStyle name="40% - Accent2 2 2 3 3 4 2" xfId="4565"/>
    <cellStyle name="40% - Accent2 2 2 3 3 5" xfId="4566"/>
    <cellStyle name="40% - Accent2 2 2 3 4" xfId="4567"/>
    <cellStyle name="40% - Accent2 2 2 3 4 2" xfId="4568"/>
    <cellStyle name="40% - Accent2 2 2 3 5" xfId="4569"/>
    <cellStyle name="40% - Accent2 2 2 3 5 2" xfId="4570"/>
    <cellStyle name="40% - Accent2 2 2 3 6" xfId="4571"/>
    <cellStyle name="40% - Accent2 2 2 3 6 2" xfId="4572"/>
    <cellStyle name="40% - Accent2 2 2 3 7" xfId="4573"/>
    <cellStyle name="40% - Accent2 2 2 4" xfId="4574"/>
    <cellStyle name="40% - Accent2 2 2 4 2" xfId="4575"/>
    <cellStyle name="40% - Accent2 2 2 4 2 2" xfId="4576"/>
    <cellStyle name="40% - Accent2 2 2 4 2 2 2" xfId="4577"/>
    <cellStyle name="40% - Accent2 2 2 4 2 2 2 2" xfId="4578"/>
    <cellStyle name="40% - Accent2 2 2 4 2 2 3" xfId="4579"/>
    <cellStyle name="40% - Accent2 2 2 4 2 2 3 2" xfId="4580"/>
    <cellStyle name="40% - Accent2 2 2 4 2 2 4" xfId="4581"/>
    <cellStyle name="40% - Accent2 2 2 4 2 2 4 2" xfId="4582"/>
    <cellStyle name="40% - Accent2 2 2 4 2 2 5" xfId="4583"/>
    <cellStyle name="40% - Accent2 2 2 4 2 3" xfId="4584"/>
    <cellStyle name="40% - Accent2 2 2 4 2 3 2" xfId="4585"/>
    <cellStyle name="40% - Accent2 2 2 4 2 4" xfId="4586"/>
    <cellStyle name="40% - Accent2 2 2 4 2 4 2" xfId="4587"/>
    <cellStyle name="40% - Accent2 2 2 4 2 5" xfId="4588"/>
    <cellStyle name="40% - Accent2 2 2 4 2 5 2" xfId="4589"/>
    <cellStyle name="40% - Accent2 2 2 4 2 6" xfId="4590"/>
    <cellStyle name="40% - Accent2 2 2 4 3" xfId="4591"/>
    <cellStyle name="40% - Accent2 2 2 4 3 2" xfId="4592"/>
    <cellStyle name="40% - Accent2 2 2 4 3 2 2" xfId="4593"/>
    <cellStyle name="40% - Accent2 2 2 4 3 3" xfId="4594"/>
    <cellStyle name="40% - Accent2 2 2 4 3 3 2" xfId="4595"/>
    <cellStyle name="40% - Accent2 2 2 4 3 4" xfId="4596"/>
    <cellStyle name="40% - Accent2 2 2 4 3 4 2" xfId="4597"/>
    <cellStyle name="40% - Accent2 2 2 4 3 5" xfId="4598"/>
    <cellStyle name="40% - Accent2 2 2 4 4" xfId="4599"/>
    <cellStyle name="40% - Accent2 2 2 4 4 2" xfId="4600"/>
    <cellStyle name="40% - Accent2 2 2 4 5" xfId="4601"/>
    <cellStyle name="40% - Accent2 2 2 4 5 2" xfId="4602"/>
    <cellStyle name="40% - Accent2 2 2 4 6" xfId="4603"/>
    <cellStyle name="40% - Accent2 2 2 4 6 2" xfId="4604"/>
    <cellStyle name="40% - Accent2 2 2 4 7" xfId="4605"/>
    <cellStyle name="40% - Accent2 2 2 5" xfId="4606"/>
    <cellStyle name="40% - Accent2 2 2 5 2" xfId="4607"/>
    <cellStyle name="40% - Accent2 2 2 5 2 2" xfId="4608"/>
    <cellStyle name="40% - Accent2 2 2 5 2 2 2" xfId="4609"/>
    <cellStyle name="40% - Accent2 2 2 5 2 3" xfId="4610"/>
    <cellStyle name="40% - Accent2 2 2 5 2 3 2" xfId="4611"/>
    <cellStyle name="40% - Accent2 2 2 5 2 4" xfId="4612"/>
    <cellStyle name="40% - Accent2 2 2 5 2 4 2" xfId="4613"/>
    <cellStyle name="40% - Accent2 2 2 5 2 5" xfId="4614"/>
    <cellStyle name="40% - Accent2 2 2 5 3" xfId="4615"/>
    <cellStyle name="40% - Accent2 2 2 5 3 2" xfId="4616"/>
    <cellStyle name="40% - Accent2 2 2 5 4" xfId="4617"/>
    <cellStyle name="40% - Accent2 2 2 5 4 2" xfId="4618"/>
    <cellStyle name="40% - Accent2 2 2 5 5" xfId="4619"/>
    <cellStyle name="40% - Accent2 2 2 5 5 2" xfId="4620"/>
    <cellStyle name="40% - Accent2 2 2 5 6" xfId="4621"/>
    <cellStyle name="40% - Accent2 2 2 6" xfId="4622"/>
    <cellStyle name="40% - Accent2 2 2 6 2" xfId="4623"/>
    <cellStyle name="40% - Accent2 2 2 6 2 2" xfId="4624"/>
    <cellStyle name="40% - Accent2 2 2 6 3" xfId="4625"/>
    <cellStyle name="40% - Accent2 2 2 6 3 2" xfId="4626"/>
    <cellStyle name="40% - Accent2 2 2 6 4" xfId="4627"/>
    <cellStyle name="40% - Accent2 2 2 6 4 2" xfId="4628"/>
    <cellStyle name="40% - Accent2 2 2 6 5" xfId="4629"/>
    <cellStyle name="40% - Accent2 2 2 7" xfId="4630"/>
    <cellStyle name="40% - Accent2 2 2 7 2" xfId="4631"/>
    <cellStyle name="40% - Accent2 2 2 7 2 2" xfId="4632"/>
    <cellStyle name="40% - Accent2 2 2 7 3" xfId="4633"/>
    <cellStyle name="40% - Accent2 2 2 7 3 2" xfId="4634"/>
    <cellStyle name="40% - Accent2 2 2 7 4" xfId="4635"/>
    <cellStyle name="40% - Accent2 2 2 7 4 2" xfId="4636"/>
    <cellStyle name="40% - Accent2 2 2 7 5" xfId="4637"/>
    <cellStyle name="40% - Accent2 2 2 8" xfId="4638"/>
    <cellStyle name="40% - Accent2 2 2 8 2" xfId="4639"/>
    <cellStyle name="40% - Accent2 2 2 9" xfId="4640"/>
    <cellStyle name="40% - Accent2 2 2 9 2" xfId="4641"/>
    <cellStyle name="40% - Accent2 2 2_App.2-OA Capital Structure" xfId="4642"/>
    <cellStyle name="40% - Accent2 2 3" xfId="4643"/>
    <cellStyle name="40% - Accent2 2 3 2" xfId="4644"/>
    <cellStyle name="40% - Accent2 2 3 2 2" xfId="4645"/>
    <cellStyle name="40% - Accent2 2 3 2 2 2" xfId="4646"/>
    <cellStyle name="40% - Accent2 2 3 2 2 2 2" xfId="4647"/>
    <cellStyle name="40% - Accent2 2 3 2 2 3" xfId="4648"/>
    <cellStyle name="40% - Accent2 2 3 2 2 3 2" xfId="4649"/>
    <cellStyle name="40% - Accent2 2 3 2 2 4" xfId="4650"/>
    <cellStyle name="40% - Accent2 2 3 2 2 4 2" xfId="4651"/>
    <cellStyle name="40% - Accent2 2 3 2 2 5" xfId="4652"/>
    <cellStyle name="40% - Accent2 2 3 2 3" xfId="4653"/>
    <cellStyle name="40% - Accent2 2 3 2 3 2" xfId="4654"/>
    <cellStyle name="40% - Accent2 2 3 2 4" xfId="4655"/>
    <cellStyle name="40% - Accent2 2 3 2 4 2" xfId="4656"/>
    <cellStyle name="40% - Accent2 2 3 2 5" xfId="4657"/>
    <cellStyle name="40% - Accent2 2 3 2 5 2" xfId="4658"/>
    <cellStyle name="40% - Accent2 2 3 2 6" xfId="4659"/>
    <cellStyle name="40% - Accent2 2 3 3" xfId="4660"/>
    <cellStyle name="40% - Accent2 2 3 3 2" xfId="4661"/>
    <cellStyle name="40% - Accent2 2 3 3 2 2" xfId="4662"/>
    <cellStyle name="40% - Accent2 2 3 3 3" xfId="4663"/>
    <cellStyle name="40% - Accent2 2 3 3 3 2" xfId="4664"/>
    <cellStyle name="40% - Accent2 2 3 3 4" xfId="4665"/>
    <cellStyle name="40% - Accent2 2 3 3 4 2" xfId="4666"/>
    <cellStyle name="40% - Accent2 2 3 3 5" xfId="4667"/>
    <cellStyle name="40% - Accent2 2 3 4" xfId="4668"/>
    <cellStyle name="40% - Accent2 2 3 4 2" xfId="4669"/>
    <cellStyle name="40% - Accent2 2 3 5" xfId="4670"/>
    <cellStyle name="40% - Accent2 2 3 5 2" xfId="4671"/>
    <cellStyle name="40% - Accent2 2 3 6" xfId="4672"/>
    <cellStyle name="40% - Accent2 2 3 6 2" xfId="4673"/>
    <cellStyle name="40% - Accent2 2 3 7" xfId="4674"/>
    <cellStyle name="40% - Accent2 2 3 8" xfId="4675"/>
    <cellStyle name="40% - Accent2 2 4" xfId="4676"/>
    <cellStyle name="40% - Accent2 2 4 2" xfId="4677"/>
    <cellStyle name="40% - Accent2 2 4 2 2" xfId="4678"/>
    <cellStyle name="40% - Accent2 2 4 2 2 2" xfId="4679"/>
    <cellStyle name="40% - Accent2 2 4 2 2 2 2" xfId="4680"/>
    <cellStyle name="40% - Accent2 2 4 2 2 3" xfId="4681"/>
    <cellStyle name="40% - Accent2 2 4 2 2 3 2" xfId="4682"/>
    <cellStyle name="40% - Accent2 2 4 2 2 4" xfId="4683"/>
    <cellStyle name="40% - Accent2 2 4 2 2 4 2" xfId="4684"/>
    <cellStyle name="40% - Accent2 2 4 2 2 5" xfId="4685"/>
    <cellStyle name="40% - Accent2 2 4 2 3" xfId="4686"/>
    <cellStyle name="40% - Accent2 2 4 2 3 2" xfId="4687"/>
    <cellStyle name="40% - Accent2 2 4 2 4" xfId="4688"/>
    <cellStyle name="40% - Accent2 2 4 2 4 2" xfId="4689"/>
    <cellStyle name="40% - Accent2 2 4 2 5" xfId="4690"/>
    <cellStyle name="40% - Accent2 2 4 2 5 2" xfId="4691"/>
    <cellStyle name="40% - Accent2 2 4 2 6" xfId="4692"/>
    <cellStyle name="40% - Accent2 2 4 3" xfId="4693"/>
    <cellStyle name="40% - Accent2 2 4 3 2" xfId="4694"/>
    <cellStyle name="40% - Accent2 2 4 3 2 2" xfId="4695"/>
    <cellStyle name="40% - Accent2 2 4 3 3" xfId="4696"/>
    <cellStyle name="40% - Accent2 2 4 3 3 2" xfId="4697"/>
    <cellStyle name="40% - Accent2 2 4 3 4" xfId="4698"/>
    <cellStyle name="40% - Accent2 2 4 3 4 2" xfId="4699"/>
    <cellStyle name="40% - Accent2 2 4 3 5" xfId="4700"/>
    <cellStyle name="40% - Accent2 2 4 4" xfId="4701"/>
    <cellStyle name="40% - Accent2 2 4 4 2" xfId="4702"/>
    <cellStyle name="40% - Accent2 2 4 5" xfId="4703"/>
    <cellStyle name="40% - Accent2 2 4 5 2" xfId="4704"/>
    <cellStyle name="40% - Accent2 2 4 6" xfId="4705"/>
    <cellStyle name="40% - Accent2 2 4 6 2" xfId="4706"/>
    <cellStyle name="40% - Accent2 2 4 7" xfId="4707"/>
    <cellStyle name="40% - Accent2 2 5" xfId="4708"/>
    <cellStyle name="40% - Accent2 2 5 2" xfId="4709"/>
    <cellStyle name="40% - Accent2 2 5 2 2" xfId="4710"/>
    <cellStyle name="40% - Accent2 2 5 2 2 2" xfId="4711"/>
    <cellStyle name="40% - Accent2 2 5 2 2 2 2" xfId="4712"/>
    <cellStyle name="40% - Accent2 2 5 2 2 3" xfId="4713"/>
    <cellStyle name="40% - Accent2 2 5 2 2 3 2" xfId="4714"/>
    <cellStyle name="40% - Accent2 2 5 2 2 4" xfId="4715"/>
    <cellStyle name="40% - Accent2 2 5 2 2 4 2" xfId="4716"/>
    <cellStyle name="40% - Accent2 2 5 2 2 5" xfId="4717"/>
    <cellStyle name="40% - Accent2 2 5 2 3" xfId="4718"/>
    <cellStyle name="40% - Accent2 2 5 2 3 2" xfId="4719"/>
    <cellStyle name="40% - Accent2 2 5 2 4" xfId="4720"/>
    <cellStyle name="40% - Accent2 2 5 2 4 2" xfId="4721"/>
    <cellStyle name="40% - Accent2 2 5 2 5" xfId="4722"/>
    <cellStyle name="40% - Accent2 2 5 2 5 2" xfId="4723"/>
    <cellStyle name="40% - Accent2 2 5 2 6" xfId="4724"/>
    <cellStyle name="40% - Accent2 2 5 3" xfId="4725"/>
    <cellStyle name="40% - Accent2 2 5 3 2" xfId="4726"/>
    <cellStyle name="40% - Accent2 2 5 3 2 2" xfId="4727"/>
    <cellStyle name="40% - Accent2 2 5 3 3" xfId="4728"/>
    <cellStyle name="40% - Accent2 2 5 3 3 2" xfId="4729"/>
    <cellStyle name="40% - Accent2 2 5 3 4" xfId="4730"/>
    <cellStyle name="40% - Accent2 2 5 3 4 2" xfId="4731"/>
    <cellStyle name="40% - Accent2 2 5 3 5" xfId="4732"/>
    <cellStyle name="40% - Accent2 2 5 4" xfId="4733"/>
    <cellStyle name="40% - Accent2 2 5 4 2" xfId="4734"/>
    <cellStyle name="40% - Accent2 2 5 5" xfId="4735"/>
    <cellStyle name="40% - Accent2 2 5 5 2" xfId="4736"/>
    <cellStyle name="40% - Accent2 2 5 6" xfId="4737"/>
    <cellStyle name="40% - Accent2 2 5 6 2" xfId="4738"/>
    <cellStyle name="40% - Accent2 2 5 7" xfId="4739"/>
    <cellStyle name="40% - Accent2 2 6" xfId="4740"/>
    <cellStyle name="40% - Accent2 2 6 2" xfId="4741"/>
    <cellStyle name="40% - Accent2 2 6 2 2" xfId="4742"/>
    <cellStyle name="40% - Accent2 2 6 2 2 2" xfId="4743"/>
    <cellStyle name="40% - Accent2 2 6 2 2 2 2" xfId="4744"/>
    <cellStyle name="40% - Accent2 2 6 2 2 3" xfId="4745"/>
    <cellStyle name="40% - Accent2 2 6 2 2 3 2" xfId="4746"/>
    <cellStyle name="40% - Accent2 2 6 2 2 4" xfId="4747"/>
    <cellStyle name="40% - Accent2 2 6 2 2 4 2" xfId="4748"/>
    <cellStyle name="40% - Accent2 2 6 2 2 5" xfId="4749"/>
    <cellStyle name="40% - Accent2 2 6 2 3" xfId="4750"/>
    <cellStyle name="40% - Accent2 2 6 2 3 2" xfId="4751"/>
    <cellStyle name="40% - Accent2 2 6 2 4" xfId="4752"/>
    <cellStyle name="40% - Accent2 2 6 2 4 2" xfId="4753"/>
    <cellStyle name="40% - Accent2 2 6 2 5" xfId="4754"/>
    <cellStyle name="40% - Accent2 2 6 2 5 2" xfId="4755"/>
    <cellStyle name="40% - Accent2 2 6 2 6" xfId="4756"/>
    <cellStyle name="40% - Accent2 2 6 3" xfId="4757"/>
    <cellStyle name="40% - Accent2 2 6 3 2" xfId="4758"/>
    <cellStyle name="40% - Accent2 2 6 3 2 2" xfId="4759"/>
    <cellStyle name="40% - Accent2 2 6 3 3" xfId="4760"/>
    <cellStyle name="40% - Accent2 2 6 3 3 2" xfId="4761"/>
    <cellStyle name="40% - Accent2 2 6 3 4" xfId="4762"/>
    <cellStyle name="40% - Accent2 2 6 3 4 2" xfId="4763"/>
    <cellStyle name="40% - Accent2 2 6 3 5" xfId="4764"/>
    <cellStyle name="40% - Accent2 2 6 4" xfId="4765"/>
    <cellStyle name="40% - Accent2 2 6 4 2" xfId="4766"/>
    <cellStyle name="40% - Accent2 2 6 5" xfId="4767"/>
    <cellStyle name="40% - Accent2 2 6 5 2" xfId="4768"/>
    <cellStyle name="40% - Accent2 2 6 6" xfId="4769"/>
    <cellStyle name="40% - Accent2 2 6 6 2" xfId="4770"/>
    <cellStyle name="40% - Accent2 2 6 7" xfId="4771"/>
    <cellStyle name="40% - Accent2 2 7" xfId="4772"/>
    <cellStyle name="40% - Accent2 2 7 2" xfId="4773"/>
    <cellStyle name="40% - Accent2 2 7 2 2" xfId="4774"/>
    <cellStyle name="40% - Accent2 2 7 2 2 2" xfId="4775"/>
    <cellStyle name="40% - Accent2 2 7 2 3" xfId="4776"/>
    <cellStyle name="40% - Accent2 2 7 2 3 2" xfId="4777"/>
    <cellStyle name="40% - Accent2 2 7 2 4" xfId="4778"/>
    <cellStyle name="40% - Accent2 2 7 2 4 2" xfId="4779"/>
    <cellStyle name="40% - Accent2 2 7 2 5" xfId="4780"/>
    <cellStyle name="40% - Accent2 2 7 3" xfId="4781"/>
    <cellStyle name="40% - Accent2 2 7 3 2" xfId="4782"/>
    <cellStyle name="40% - Accent2 2 7 4" xfId="4783"/>
    <cellStyle name="40% - Accent2 2 7 4 2" xfId="4784"/>
    <cellStyle name="40% - Accent2 2 7 5" xfId="4785"/>
    <cellStyle name="40% - Accent2 2 7 5 2" xfId="4786"/>
    <cellStyle name="40% - Accent2 2 7 6" xfId="4787"/>
    <cellStyle name="40% - Accent2 2 8" xfId="4788"/>
    <cellStyle name="40% - Accent2 2 8 2" xfId="4789"/>
    <cellStyle name="40% - Accent2 2 8 2 2" xfId="4790"/>
    <cellStyle name="40% - Accent2 2 8 3" xfId="4791"/>
    <cellStyle name="40% - Accent2 2 8 3 2" xfId="4792"/>
    <cellStyle name="40% - Accent2 2 8 4" xfId="4793"/>
    <cellStyle name="40% - Accent2 2 8 4 2" xfId="4794"/>
    <cellStyle name="40% - Accent2 2 8 5" xfId="4795"/>
    <cellStyle name="40% - Accent2 2 9" xfId="4796"/>
    <cellStyle name="40% - Accent2 2 9 2" xfId="4797"/>
    <cellStyle name="40% - Accent2 2_App.2-OA Capital Structure" xfId="4798"/>
    <cellStyle name="40% - Accent2 3" xfId="4799"/>
    <cellStyle name="40% - Accent2 3 2" xfId="4800"/>
    <cellStyle name="40% - Accent2 3 2 2" xfId="4801"/>
    <cellStyle name="40% - Accent2 3 3" xfId="4802"/>
    <cellStyle name="40% - Accent2 3 3 2" xfId="4803"/>
    <cellStyle name="40% - Accent2 3 4" xfId="4804"/>
    <cellStyle name="40% - Accent2 3 4 2" xfId="4805"/>
    <cellStyle name="40% - Accent2 3 5" xfId="4806"/>
    <cellStyle name="40% - Accent2 3 6" xfId="4807"/>
    <cellStyle name="40% - Accent2 4" xfId="4808"/>
    <cellStyle name="40% - Accent2 4 2" xfId="4809"/>
    <cellStyle name="40% - Accent2 4 3" xfId="4810"/>
    <cellStyle name="40% - Accent2 5" xfId="4811"/>
    <cellStyle name="40% - Accent2 5 2" xfId="4812"/>
    <cellStyle name="40% - Accent2 5 3" xfId="4813"/>
    <cellStyle name="40% - Accent2 6" xfId="4814"/>
    <cellStyle name="40% - Accent2 6 2" xfId="4815"/>
    <cellStyle name="40% - Accent2 6 3" xfId="4816"/>
    <cellStyle name="40% - Accent2 7" xfId="4817"/>
    <cellStyle name="40% - Accent2 7 2" xfId="4818"/>
    <cellStyle name="40% - Accent2 8" xfId="4819"/>
    <cellStyle name="40% - Accent2 8 2" xfId="4820"/>
    <cellStyle name="40% - Accent2 9" xfId="4821"/>
    <cellStyle name="40% - Accent2 9 2" xfId="4822"/>
    <cellStyle name="40% - Accent3 10" xfId="4823"/>
    <cellStyle name="40% - Accent3 10 2" xfId="4824"/>
    <cellStyle name="40% - Accent3 11" xfId="4825"/>
    <cellStyle name="40% - Accent3 12" xfId="4826"/>
    <cellStyle name="40% - Accent3 13" xfId="4827"/>
    <cellStyle name="40% - Accent3 14" xfId="4828"/>
    <cellStyle name="40% - Accent3 2" xfId="4829"/>
    <cellStyle name="40% - Accent3 2 10" xfId="4830"/>
    <cellStyle name="40% - Accent3 2 10 2" xfId="4831"/>
    <cellStyle name="40% - Accent3 2 11" xfId="4832"/>
    <cellStyle name="40% - Accent3 2 11 2" xfId="4833"/>
    <cellStyle name="40% - Accent3 2 12" xfId="4834"/>
    <cellStyle name="40% - Accent3 2 12 2" xfId="4835"/>
    <cellStyle name="40% - Accent3 2 13" xfId="4836"/>
    <cellStyle name="40% - Accent3 2 13 2" xfId="4837"/>
    <cellStyle name="40% - Accent3 2 14" xfId="4838"/>
    <cellStyle name="40% - Accent3 2 15" xfId="4839"/>
    <cellStyle name="40% - Accent3 2 16" xfId="4840"/>
    <cellStyle name="40% - Accent3 2 17" xfId="4841"/>
    <cellStyle name="40% - Accent3 2 18" xfId="4842"/>
    <cellStyle name="40% - Accent3 2 2" xfId="4843"/>
    <cellStyle name="40% - Accent3 2 2 10" xfId="4844"/>
    <cellStyle name="40% - Accent3 2 2 10 2" xfId="4845"/>
    <cellStyle name="40% - Accent3 2 2 11" xfId="4846"/>
    <cellStyle name="40% - Accent3 2 2 11 2" xfId="4847"/>
    <cellStyle name="40% - Accent3 2 2 12" xfId="4848"/>
    <cellStyle name="40% - Accent3 2 2 12 2" xfId="4849"/>
    <cellStyle name="40% - Accent3 2 2 13" xfId="4850"/>
    <cellStyle name="40% - Accent3 2 2 13 2" xfId="4851"/>
    <cellStyle name="40% - Accent3 2 2 14" xfId="4852"/>
    <cellStyle name="40% - Accent3 2 2 14 2" xfId="4853"/>
    <cellStyle name="40% - Accent3 2 2 15" xfId="4854"/>
    <cellStyle name="40% - Accent3 2 2 16" xfId="4855"/>
    <cellStyle name="40% - Accent3 2 2 17" xfId="4856"/>
    <cellStyle name="40% - Accent3 2 2 2" xfId="4857"/>
    <cellStyle name="40% - Accent3 2 2 2 2" xfId="4858"/>
    <cellStyle name="40% - Accent3 2 2 2 2 2" xfId="4859"/>
    <cellStyle name="40% - Accent3 2 2 2 2 2 2" xfId="4860"/>
    <cellStyle name="40% - Accent3 2 2 2 2 2 2 2" xfId="4861"/>
    <cellStyle name="40% - Accent3 2 2 2 2 2 3" xfId="4862"/>
    <cellStyle name="40% - Accent3 2 2 2 2 2 3 2" xfId="4863"/>
    <cellStyle name="40% - Accent3 2 2 2 2 2 4" xfId="4864"/>
    <cellStyle name="40% - Accent3 2 2 2 2 2 4 2" xfId="4865"/>
    <cellStyle name="40% - Accent3 2 2 2 2 2 5" xfId="4866"/>
    <cellStyle name="40% - Accent3 2 2 2 2 3" xfId="4867"/>
    <cellStyle name="40% - Accent3 2 2 2 2 3 2" xfId="4868"/>
    <cellStyle name="40% - Accent3 2 2 2 2 4" xfId="4869"/>
    <cellStyle name="40% - Accent3 2 2 2 2 4 2" xfId="4870"/>
    <cellStyle name="40% - Accent3 2 2 2 2 5" xfId="4871"/>
    <cellStyle name="40% - Accent3 2 2 2 2 5 2" xfId="4872"/>
    <cellStyle name="40% - Accent3 2 2 2 2 6" xfId="4873"/>
    <cellStyle name="40% - Accent3 2 2 2 3" xfId="4874"/>
    <cellStyle name="40% - Accent3 2 2 2 3 2" xfId="4875"/>
    <cellStyle name="40% - Accent3 2 2 2 3 2 2" xfId="4876"/>
    <cellStyle name="40% - Accent3 2 2 2 3 3" xfId="4877"/>
    <cellStyle name="40% - Accent3 2 2 2 3 3 2" xfId="4878"/>
    <cellStyle name="40% - Accent3 2 2 2 3 4" xfId="4879"/>
    <cellStyle name="40% - Accent3 2 2 2 3 4 2" xfId="4880"/>
    <cellStyle name="40% - Accent3 2 2 2 3 5" xfId="4881"/>
    <cellStyle name="40% - Accent3 2 2 2 4" xfId="4882"/>
    <cellStyle name="40% - Accent3 2 2 2 4 2" xfId="4883"/>
    <cellStyle name="40% - Accent3 2 2 2 5" xfId="4884"/>
    <cellStyle name="40% - Accent3 2 2 2 5 2" xfId="4885"/>
    <cellStyle name="40% - Accent3 2 2 2 6" xfId="4886"/>
    <cellStyle name="40% - Accent3 2 2 2 6 2" xfId="4887"/>
    <cellStyle name="40% - Accent3 2 2 2 7" xfId="4888"/>
    <cellStyle name="40% - Accent3 2 2 2 8" xfId="4889"/>
    <cellStyle name="40% - Accent3 2 2 2 9" xfId="4890"/>
    <cellStyle name="40% - Accent3 2 2 3" xfId="4891"/>
    <cellStyle name="40% - Accent3 2 2 3 2" xfId="4892"/>
    <cellStyle name="40% - Accent3 2 2 3 2 2" xfId="4893"/>
    <cellStyle name="40% - Accent3 2 2 3 2 2 2" xfId="4894"/>
    <cellStyle name="40% - Accent3 2 2 3 2 2 2 2" xfId="4895"/>
    <cellStyle name="40% - Accent3 2 2 3 2 2 3" xfId="4896"/>
    <cellStyle name="40% - Accent3 2 2 3 2 2 3 2" xfId="4897"/>
    <cellStyle name="40% - Accent3 2 2 3 2 2 4" xfId="4898"/>
    <cellStyle name="40% - Accent3 2 2 3 2 2 4 2" xfId="4899"/>
    <cellStyle name="40% - Accent3 2 2 3 2 2 5" xfId="4900"/>
    <cellStyle name="40% - Accent3 2 2 3 2 3" xfId="4901"/>
    <cellStyle name="40% - Accent3 2 2 3 2 3 2" xfId="4902"/>
    <cellStyle name="40% - Accent3 2 2 3 2 4" xfId="4903"/>
    <cellStyle name="40% - Accent3 2 2 3 2 4 2" xfId="4904"/>
    <cellStyle name="40% - Accent3 2 2 3 2 5" xfId="4905"/>
    <cellStyle name="40% - Accent3 2 2 3 2 5 2" xfId="4906"/>
    <cellStyle name="40% - Accent3 2 2 3 2 6" xfId="4907"/>
    <cellStyle name="40% - Accent3 2 2 3 3" xfId="4908"/>
    <cellStyle name="40% - Accent3 2 2 3 3 2" xfId="4909"/>
    <cellStyle name="40% - Accent3 2 2 3 3 2 2" xfId="4910"/>
    <cellStyle name="40% - Accent3 2 2 3 3 3" xfId="4911"/>
    <cellStyle name="40% - Accent3 2 2 3 3 3 2" xfId="4912"/>
    <cellStyle name="40% - Accent3 2 2 3 3 4" xfId="4913"/>
    <cellStyle name="40% - Accent3 2 2 3 3 4 2" xfId="4914"/>
    <cellStyle name="40% - Accent3 2 2 3 3 5" xfId="4915"/>
    <cellStyle name="40% - Accent3 2 2 3 4" xfId="4916"/>
    <cellStyle name="40% - Accent3 2 2 3 4 2" xfId="4917"/>
    <cellStyle name="40% - Accent3 2 2 3 5" xfId="4918"/>
    <cellStyle name="40% - Accent3 2 2 3 5 2" xfId="4919"/>
    <cellStyle name="40% - Accent3 2 2 3 6" xfId="4920"/>
    <cellStyle name="40% - Accent3 2 2 3 6 2" xfId="4921"/>
    <cellStyle name="40% - Accent3 2 2 3 7" xfId="4922"/>
    <cellStyle name="40% - Accent3 2 2 4" xfId="4923"/>
    <cellStyle name="40% - Accent3 2 2 4 2" xfId="4924"/>
    <cellStyle name="40% - Accent3 2 2 4 2 2" xfId="4925"/>
    <cellStyle name="40% - Accent3 2 2 4 2 2 2" xfId="4926"/>
    <cellStyle name="40% - Accent3 2 2 4 2 2 2 2" xfId="4927"/>
    <cellStyle name="40% - Accent3 2 2 4 2 2 3" xfId="4928"/>
    <cellStyle name="40% - Accent3 2 2 4 2 2 3 2" xfId="4929"/>
    <cellStyle name="40% - Accent3 2 2 4 2 2 4" xfId="4930"/>
    <cellStyle name="40% - Accent3 2 2 4 2 2 4 2" xfId="4931"/>
    <cellStyle name="40% - Accent3 2 2 4 2 2 5" xfId="4932"/>
    <cellStyle name="40% - Accent3 2 2 4 2 3" xfId="4933"/>
    <cellStyle name="40% - Accent3 2 2 4 2 3 2" xfId="4934"/>
    <cellStyle name="40% - Accent3 2 2 4 2 4" xfId="4935"/>
    <cellStyle name="40% - Accent3 2 2 4 2 4 2" xfId="4936"/>
    <cellStyle name="40% - Accent3 2 2 4 2 5" xfId="4937"/>
    <cellStyle name="40% - Accent3 2 2 4 2 5 2" xfId="4938"/>
    <cellStyle name="40% - Accent3 2 2 4 2 6" xfId="4939"/>
    <cellStyle name="40% - Accent3 2 2 4 3" xfId="4940"/>
    <cellStyle name="40% - Accent3 2 2 4 3 2" xfId="4941"/>
    <cellStyle name="40% - Accent3 2 2 4 3 2 2" xfId="4942"/>
    <cellStyle name="40% - Accent3 2 2 4 3 3" xfId="4943"/>
    <cellStyle name="40% - Accent3 2 2 4 3 3 2" xfId="4944"/>
    <cellStyle name="40% - Accent3 2 2 4 3 4" xfId="4945"/>
    <cellStyle name="40% - Accent3 2 2 4 3 4 2" xfId="4946"/>
    <cellStyle name="40% - Accent3 2 2 4 3 5" xfId="4947"/>
    <cellStyle name="40% - Accent3 2 2 4 4" xfId="4948"/>
    <cellStyle name="40% - Accent3 2 2 4 4 2" xfId="4949"/>
    <cellStyle name="40% - Accent3 2 2 4 5" xfId="4950"/>
    <cellStyle name="40% - Accent3 2 2 4 5 2" xfId="4951"/>
    <cellStyle name="40% - Accent3 2 2 4 6" xfId="4952"/>
    <cellStyle name="40% - Accent3 2 2 4 6 2" xfId="4953"/>
    <cellStyle name="40% - Accent3 2 2 4 7" xfId="4954"/>
    <cellStyle name="40% - Accent3 2 2 5" xfId="4955"/>
    <cellStyle name="40% - Accent3 2 2 5 2" xfId="4956"/>
    <cellStyle name="40% - Accent3 2 2 5 2 2" xfId="4957"/>
    <cellStyle name="40% - Accent3 2 2 5 2 2 2" xfId="4958"/>
    <cellStyle name="40% - Accent3 2 2 5 2 3" xfId="4959"/>
    <cellStyle name="40% - Accent3 2 2 5 2 3 2" xfId="4960"/>
    <cellStyle name="40% - Accent3 2 2 5 2 4" xfId="4961"/>
    <cellStyle name="40% - Accent3 2 2 5 2 4 2" xfId="4962"/>
    <cellStyle name="40% - Accent3 2 2 5 2 5" xfId="4963"/>
    <cellStyle name="40% - Accent3 2 2 5 3" xfId="4964"/>
    <cellStyle name="40% - Accent3 2 2 5 3 2" xfId="4965"/>
    <cellStyle name="40% - Accent3 2 2 5 4" xfId="4966"/>
    <cellStyle name="40% - Accent3 2 2 5 4 2" xfId="4967"/>
    <cellStyle name="40% - Accent3 2 2 5 5" xfId="4968"/>
    <cellStyle name="40% - Accent3 2 2 5 5 2" xfId="4969"/>
    <cellStyle name="40% - Accent3 2 2 5 6" xfId="4970"/>
    <cellStyle name="40% - Accent3 2 2 6" xfId="4971"/>
    <cellStyle name="40% - Accent3 2 2 6 2" xfId="4972"/>
    <cellStyle name="40% - Accent3 2 2 6 2 2" xfId="4973"/>
    <cellStyle name="40% - Accent3 2 2 6 3" xfId="4974"/>
    <cellStyle name="40% - Accent3 2 2 6 3 2" xfId="4975"/>
    <cellStyle name="40% - Accent3 2 2 6 4" xfId="4976"/>
    <cellStyle name="40% - Accent3 2 2 6 4 2" xfId="4977"/>
    <cellStyle name="40% - Accent3 2 2 6 5" xfId="4978"/>
    <cellStyle name="40% - Accent3 2 2 7" xfId="4979"/>
    <cellStyle name="40% - Accent3 2 2 7 2" xfId="4980"/>
    <cellStyle name="40% - Accent3 2 2 7 2 2" xfId="4981"/>
    <cellStyle name="40% - Accent3 2 2 7 3" xfId="4982"/>
    <cellStyle name="40% - Accent3 2 2 7 3 2" xfId="4983"/>
    <cellStyle name="40% - Accent3 2 2 7 4" xfId="4984"/>
    <cellStyle name="40% - Accent3 2 2 7 4 2" xfId="4985"/>
    <cellStyle name="40% - Accent3 2 2 7 5" xfId="4986"/>
    <cellStyle name="40% - Accent3 2 2 8" xfId="4987"/>
    <cellStyle name="40% - Accent3 2 2 8 2" xfId="4988"/>
    <cellStyle name="40% - Accent3 2 2 9" xfId="4989"/>
    <cellStyle name="40% - Accent3 2 2 9 2" xfId="4990"/>
    <cellStyle name="40% - Accent3 2 2_App.2-OA Capital Structure" xfId="4991"/>
    <cellStyle name="40% - Accent3 2 3" xfId="4992"/>
    <cellStyle name="40% - Accent3 2 3 2" xfId="4993"/>
    <cellStyle name="40% - Accent3 2 3 2 2" xfId="4994"/>
    <cellStyle name="40% - Accent3 2 3 2 2 2" xfId="4995"/>
    <cellStyle name="40% - Accent3 2 3 2 2 2 2" xfId="4996"/>
    <cellStyle name="40% - Accent3 2 3 2 2 3" xfId="4997"/>
    <cellStyle name="40% - Accent3 2 3 2 2 3 2" xfId="4998"/>
    <cellStyle name="40% - Accent3 2 3 2 2 4" xfId="4999"/>
    <cellStyle name="40% - Accent3 2 3 2 2 4 2" xfId="5000"/>
    <cellStyle name="40% - Accent3 2 3 2 2 5" xfId="5001"/>
    <cellStyle name="40% - Accent3 2 3 2 3" xfId="5002"/>
    <cellStyle name="40% - Accent3 2 3 2 3 2" xfId="5003"/>
    <cellStyle name="40% - Accent3 2 3 2 4" xfId="5004"/>
    <cellStyle name="40% - Accent3 2 3 2 4 2" xfId="5005"/>
    <cellStyle name="40% - Accent3 2 3 2 5" xfId="5006"/>
    <cellStyle name="40% - Accent3 2 3 2 5 2" xfId="5007"/>
    <cellStyle name="40% - Accent3 2 3 2 6" xfId="5008"/>
    <cellStyle name="40% - Accent3 2 3 3" xfId="5009"/>
    <cellStyle name="40% - Accent3 2 3 3 2" xfId="5010"/>
    <cellStyle name="40% - Accent3 2 3 3 2 2" xfId="5011"/>
    <cellStyle name="40% - Accent3 2 3 3 3" xfId="5012"/>
    <cellStyle name="40% - Accent3 2 3 3 3 2" xfId="5013"/>
    <cellStyle name="40% - Accent3 2 3 3 4" xfId="5014"/>
    <cellStyle name="40% - Accent3 2 3 3 4 2" xfId="5015"/>
    <cellStyle name="40% - Accent3 2 3 3 5" xfId="5016"/>
    <cellStyle name="40% - Accent3 2 3 4" xfId="5017"/>
    <cellStyle name="40% - Accent3 2 3 4 2" xfId="5018"/>
    <cellStyle name="40% - Accent3 2 3 5" xfId="5019"/>
    <cellStyle name="40% - Accent3 2 3 5 2" xfId="5020"/>
    <cellStyle name="40% - Accent3 2 3 6" xfId="5021"/>
    <cellStyle name="40% - Accent3 2 3 6 2" xfId="5022"/>
    <cellStyle name="40% - Accent3 2 3 7" xfId="5023"/>
    <cellStyle name="40% - Accent3 2 3 8" xfId="5024"/>
    <cellStyle name="40% - Accent3 2 4" xfId="5025"/>
    <cellStyle name="40% - Accent3 2 4 2" xfId="5026"/>
    <cellStyle name="40% - Accent3 2 4 2 2" xfId="5027"/>
    <cellStyle name="40% - Accent3 2 4 2 2 2" xfId="5028"/>
    <cellStyle name="40% - Accent3 2 4 2 2 2 2" xfId="5029"/>
    <cellStyle name="40% - Accent3 2 4 2 2 3" xfId="5030"/>
    <cellStyle name="40% - Accent3 2 4 2 2 3 2" xfId="5031"/>
    <cellStyle name="40% - Accent3 2 4 2 2 4" xfId="5032"/>
    <cellStyle name="40% - Accent3 2 4 2 2 4 2" xfId="5033"/>
    <cellStyle name="40% - Accent3 2 4 2 2 5" xfId="5034"/>
    <cellStyle name="40% - Accent3 2 4 2 3" xfId="5035"/>
    <cellStyle name="40% - Accent3 2 4 2 3 2" xfId="5036"/>
    <cellStyle name="40% - Accent3 2 4 2 4" xfId="5037"/>
    <cellStyle name="40% - Accent3 2 4 2 4 2" xfId="5038"/>
    <cellStyle name="40% - Accent3 2 4 2 5" xfId="5039"/>
    <cellStyle name="40% - Accent3 2 4 2 5 2" xfId="5040"/>
    <cellStyle name="40% - Accent3 2 4 2 6" xfId="5041"/>
    <cellStyle name="40% - Accent3 2 4 3" xfId="5042"/>
    <cellStyle name="40% - Accent3 2 4 3 2" xfId="5043"/>
    <cellStyle name="40% - Accent3 2 4 3 2 2" xfId="5044"/>
    <cellStyle name="40% - Accent3 2 4 3 3" xfId="5045"/>
    <cellStyle name="40% - Accent3 2 4 3 3 2" xfId="5046"/>
    <cellStyle name="40% - Accent3 2 4 3 4" xfId="5047"/>
    <cellStyle name="40% - Accent3 2 4 3 4 2" xfId="5048"/>
    <cellStyle name="40% - Accent3 2 4 3 5" xfId="5049"/>
    <cellStyle name="40% - Accent3 2 4 4" xfId="5050"/>
    <cellStyle name="40% - Accent3 2 4 4 2" xfId="5051"/>
    <cellStyle name="40% - Accent3 2 4 5" xfId="5052"/>
    <cellStyle name="40% - Accent3 2 4 5 2" xfId="5053"/>
    <cellStyle name="40% - Accent3 2 4 6" xfId="5054"/>
    <cellStyle name="40% - Accent3 2 4 6 2" xfId="5055"/>
    <cellStyle name="40% - Accent3 2 4 7" xfId="5056"/>
    <cellStyle name="40% - Accent3 2 5" xfId="5057"/>
    <cellStyle name="40% - Accent3 2 5 2" xfId="5058"/>
    <cellStyle name="40% - Accent3 2 5 2 2" xfId="5059"/>
    <cellStyle name="40% - Accent3 2 5 2 2 2" xfId="5060"/>
    <cellStyle name="40% - Accent3 2 5 2 2 2 2" xfId="5061"/>
    <cellStyle name="40% - Accent3 2 5 2 2 3" xfId="5062"/>
    <cellStyle name="40% - Accent3 2 5 2 2 3 2" xfId="5063"/>
    <cellStyle name="40% - Accent3 2 5 2 2 4" xfId="5064"/>
    <cellStyle name="40% - Accent3 2 5 2 2 4 2" xfId="5065"/>
    <cellStyle name="40% - Accent3 2 5 2 2 5" xfId="5066"/>
    <cellStyle name="40% - Accent3 2 5 2 3" xfId="5067"/>
    <cellStyle name="40% - Accent3 2 5 2 3 2" xfId="5068"/>
    <cellStyle name="40% - Accent3 2 5 2 4" xfId="5069"/>
    <cellStyle name="40% - Accent3 2 5 2 4 2" xfId="5070"/>
    <cellStyle name="40% - Accent3 2 5 2 5" xfId="5071"/>
    <cellStyle name="40% - Accent3 2 5 2 5 2" xfId="5072"/>
    <cellStyle name="40% - Accent3 2 5 2 6" xfId="5073"/>
    <cellStyle name="40% - Accent3 2 5 3" xfId="5074"/>
    <cellStyle name="40% - Accent3 2 5 3 2" xfId="5075"/>
    <cellStyle name="40% - Accent3 2 5 3 2 2" xfId="5076"/>
    <cellStyle name="40% - Accent3 2 5 3 3" xfId="5077"/>
    <cellStyle name="40% - Accent3 2 5 3 3 2" xfId="5078"/>
    <cellStyle name="40% - Accent3 2 5 3 4" xfId="5079"/>
    <cellStyle name="40% - Accent3 2 5 3 4 2" xfId="5080"/>
    <cellStyle name="40% - Accent3 2 5 3 5" xfId="5081"/>
    <cellStyle name="40% - Accent3 2 5 4" xfId="5082"/>
    <cellStyle name="40% - Accent3 2 5 4 2" xfId="5083"/>
    <cellStyle name="40% - Accent3 2 5 5" xfId="5084"/>
    <cellStyle name="40% - Accent3 2 5 5 2" xfId="5085"/>
    <cellStyle name="40% - Accent3 2 5 6" xfId="5086"/>
    <cellStyle name="40% - Accent3 2 5 6 2" xfId="5087"/>
    <cellStyle name="40% - Accent3 2 5 7" xfId="5088"/>
    <cellStyle name="40% - Accent3 2 6" xfId="5089"/>
    <cellStyle name="40% - Accent3 2 6 2" xfId="5090"/>
    <cellStyle name="40% - Accent3 2 6 2 2" xfId="5091"/>
    <cellStyle name="40% - Accent3 2 6 2 2 2" xfId="5092"/>
    <cellStyle name="40% - Accent3 2 6 2 2 2 2" xfId="5093"/>
    <cellStyle name="40% - Accent3 2 6 2 2 3" xfId="5094"/>
    <cellStyle name="40% - Accent3 2 6 2 2 3 2" xfId="5095"/>
    <cellStyle name="40% - Accent3 2 6 2 2 4" xfId="5096"/>
    <cellStyle name="40% - Accent3 2 6 2 2 4 2" xfId="5097"/>
    <cellStyle name="40% - Accent3 2 6 2 2 5" xfId="5098"/>
    <cellStyle name="40% - Accent3 2 6 2 3" xfId="5099"/>
    <cellStyle name="40% - Accent3 2 6 2 3 2" xfId="5100"/>
    <cellStyle name="40% - Accent3 2 6 2 4" xfId="5101"/>
    <cellStyle name="40% - Accent3 2 6 2 4 2" xfId="5102"/>
    <cellStyle name="40% - Accent3 2 6 2 5" xfId="5103"/>
    <cellStyle name="40% - Accent3 2 6 2 5 2" xfId="5104"/>
    <cellStyle name="40% - Accent3 2 6 2 6" xfId="5105"/>
    <cellStyle name="40% - Accent3 2 6 3" xfId="5106"/>
    <cellStyle name="40% - Accent3 2 6 3 2" xfId="5107"/>
    <cellStyle name="40% - Accent3 2 6 3 2 2" xfId="5108"/>
    <cellStyle name="40% - Accent3 2 6 3 3" xfId="5109"/>
    <cellStyle name="40% - Accent3 2 6 3 3 2" xfId="5110"/>
    <cellStyle name="40% - Accent3 2 6 3 4" xfId="5111"/>
    <cellStyle name="40% - Accent3 2 6 3 4 2" xfId="5112"/>
    <cellStyle name="40% - Accent3 2 6 3 5" xfId="5113"/>
    <cellStyle name="40% - Accent3 2 6 4" xfId="5114"/>
    <cellStyle name="40% - Accent3 2 6 4 2" xfId="5115"/>
    <cellStyle name="40% - Accent3 2 6 5" xfId="5116"/>
    <cellStyle name="40% - Accent3 2 6 5 2" xfId="5117"/>
    <cellStyle name="40% - Accent3 2 6 6" xfId="5118"/>
    <cellStyle name="40% - Accent3 2 6 6 2" xfId="5119"/>
    <cellStyle name="40% - Accent3 2 6 7" xfId="5120"/>
    <cellStyle name="40% - Accent3 2 7" xfId="5121"/>
    <cellStyle name="40% - Accent3 2 7 2" xfId="5122"/>
    <cellStyle name="40% - Accent3 2 7 2 2" xfId="5123"/>
    <cellStyle name="40% - Accent3 2 7 2 2 2" xfId="5124"/>
    <cellStyle name="40% - Accent3 2 7 2 3" xfId="5125"/>
    <cellStyle name="40% - Accent3 2 7 2 3 2" xfId="5126"/>
    <cellStyle name="40% - Accent3 2 7 2 4" xfId="5127"/>
    <cellStyle name="40% - Accent3 2 7 2 4 2" xfId="5128"/>
    <cellStyle name="40% - Accent3 2 7 2 5" xfId="5129"/>
    <cellStyle name="40% - Accent3 2 7 3" xfId="5130"/>
    <cellStyle name="40% - Accent3 2 7 3 2" xfId="5131"/>
    <cellStyle name="40% - Accent3 2 7 4" xfId="5132"/>
    <cellStyle name="40% - Accent3 2 7 4 2" xfId="5133"/>
    <cellStyle name="40% - Accent3 2 7 5" xfId="5134"/>
    <cellStyle name="40% - Accent3 2 7 5 2" xfId="5135"/>
    <cellStyle name="40% - Accent3 2 7 6" xfId="5136"/>
    <cellStyle name="40% - Accent3 2 8" xfId="5137"/>
    <cellStyle name="40% - Accent3 2 8 2" xfId="5138"/>
    <cellStyle name="40% - Accent3 2 8 2 2" xfId="5139"/>
    <cellStyle name="40% - Accent3 2 8 3" xfId="5140"/>
    <cellStyle name="40% - Accent3 2 8 3 2" xfId="5141"/>
    <cellStyle name="40% - Accent3 2 8 4" xfId="5142"/>
    <cellStyle name="40% - Accent3 2 8 4 2" xfId="5143"/>
    <cellStyle name="40% - Accent3 2 8 5" xfId="5144"/>
    <cellStyle name="40% - Accent3 2 9" xfId="5145"/>
    <cellStyle name="40% - Accent3 2 9 2" xfId="5146"/>
    <cellStyle name="40% - Accent3 2_App.2-OA Capital Structure" xfId="5147"/>
    <cellStyle name="40% - Accent3 3" xfId="5148"/>
    <cellStyle name="40% - Accent3 3 2" xfId="5149"/>
    <cellStyle name="40% - Accent3 3 2 2" xfId="5150"/>
    <cellStyle name="40% - Accent3 3 3" xfId="5151"/>
    <cellStyle name="40% - Accent3 3 3 2" xfId="5152"/>
    <cellStyle name="40% - Accent3 3 4" xfId="5153"/>
    <cellStyle name="40% - Accent3 3 4 2" xfId="5154"/>
    <cellStyle name="40% - Accent3 3 5" xfId="5155"/>
    <cellStyle name="40% - Accent3 3 6" xfId="5156"/>
    <cellStyle name="40% - Accent3 4" xfId="5157"/>
    <cellStyle name="40% - Accent3 4 2" xfId="5158"/>
    <cellStyle name="40% - Accent3 4 3" xfId="5159"/>
    <cellStyle name="40% - Accent3 5" xfId="5160"/>
    <cellStyle name="40% - Accent3 5 2" xfId="5161"/>
    <cellStyle name="40% - Accent3 5 3" xfId="5162"/>
    <cellStyle name="40% - Accent3 6" xfId="5163"/>
    <cellStyle name="40% - Accent3 6 2" xfId="5164"/>
    <cellStyle name="40% - Accent3 6 3" xfId="5165"/>
    <cellStyle name="40% - Accent3 7" xfId="5166"/>
    <cellStyle name="40% - Accent3 7 2" xfId="5167"/>
    <cellStyle name="40% - Accent3 8" xfId="5168"/>
    <cellStyle name="40% - Accent3 8 2" xfId="5169"/>
    <cellStyle name="40% - Accent3 9" xfId="5170"/>
    <cellStyle name="40% - Accent3 9 2" xfId="5171"/>
    <cellStyle name="40% - Accent4 10" xfId="5172"/>
    <cellStyle name="40% - Accent4 10 2" xfId="5173"/>
    <cellStyle name="40% - Accent4 11" xfId="5174"/>
    <cellStyle name="40% - Accent4 12" xfId="5175"/>
    <cellStyle name="40% - Accent4 13" xfId="5176"/>
    <cellStyle name="40% - Accent4 14" xfId="5177"/>
    <cellStyle name="40% - Accent4 2" xfId="5178"/>
    <cellStyle name="40% - Accent4 2 10" xfId="5179"/>
    <cellStyle name="40% - Accent4 2 10 2" xfId="5180"/>
    <cellStyle name="40% - Accent4 2 11" xfId="5181"/>
    <cellStyle name="40% - Accent4 2 11 2" xfId="5182"/>
    <cellStyle name="40% - Accent4 2 12" xfId="5183"/>
    <cellStyle name="40% - Accent4 2 12 2" xfId="5184"/>
    <cellStyle name="40% - Accent4 2 13" xfId="5185"/>
    <cellStyle name="40% - Accent4 2 13 2" xfId="5186"/>
    <cellStyle name="40% - Accent4 2 14" xfId="5187"/>
    <cellStyle name="40% - Accent4 2 15" xfId="5188"/>
    <cellStyle name="40% - Accent4 2 16" xfId="5189"/>
    <cellStyle name="40% - Accent4 2 17" xfId="5190"/>
    <cellStyle name="40% - Accent4 2 18" xfId="5191"/>
    <cellStyle name="40% - Accent4 2 2" xfId="5192"/>
    <cellStyle name="40% - Accent4 2 2 10" xfId="5193"/>
    <cellStyle name="40% - Accent4 2 2 10 2" xfId="5194"/>
    <cellStyle name="40% - Accent4 2 2 11" xfId="5195"/>
    <cellStyle name="40% - Accent4 2 2 11 2" xfId="5196"/>
    <cellStyle name="40% - Accent4 2 2 12" xfId="5197"/>
    <cellStyle name="40% - Accent4 2 2 12 2" xfId="5198"/>
    <cellStyle name="40% - Accent4 2 2 13" xfId="5199"/>
    <cellStyle name="40% - Accent4 2 2 13 2" xfId="5200"/>
    <cellStyle name="40% - Accent4 2 2 14" xfId="5201"/>
    <cellStyle name="40% - Accent4 2 2 14 2" xfId="5202"/>
    <cellStyle name="40% - Accent4 2 2 15" xfId="5203"/>
    <cellStyle name="40% - Accent4 2 2 16" xfId="5204"/>
    <cellStyle name="40% - Accent4 2 2 17" xfId="5205"/>
    <cellStyle name="40% - Accent4 2 2 2" xfId="5206"/>
    <cellStyle name="40% - Accent4 2 2 2 2" xfId="5207"/>
    <cellStyle name="40% - Accent4 2 2 2 2 2" xfId="5208"/>
    <cellStyle name="40% - Accent4 2 2 2 2 2 2" xfId="5209"/>
    <cellStyle name="40% - Accent4 2 2 2 2 2 2 2" xfId="5210"/>
    <cellStyle name="40% - Accent4 2 2 2 2 2 3" xfId="5211"/>
    <cellStyle name="40% - Accent4 2 2 2 2 2 3 2" xfId="5212"/>
    <cellStyle name="40% - Accent4 2 2 2 2 2 4" xfId="5213"/>
    <cellStyle name="40% - Accent4 2 2 2 2 2 4 2" xfId="5214"/>
    <cellStyle name="40% - Accent4 2 2 2 2 2 5" xfId="5215"/>
    <cellStyle name="40% - Accent4 2 2 2 2 3" xfId="5216"/>
    <cellStyle name="40% - Accent4 2 2 2 2 3 2" xfId="5217"/>
    <cellStyle name="40% - Accent4 2 2 2 2 4" xfId="5218"/>
    <cellStyle name="40% - Accent4 2 2 2 2 4 2" xfId="5219"/>
    <cellStyle name="40% - Accent4 2 2 2 2 5" xfId="5220"/>
    <cellStyle name="40% - Accent4 2 2 2 2 5 2" xfId="5221"/>
    <cellStyle name="40% - Accent4 2 2 2 2 6" xfId="5222"/>
    <cellStyle name="40% - Accent4 2 2 2 3" xfId="5223"/>
    <cellStyle name="40% - Accent4 2 2 2 3 2" xfId="5224"/>
    <cellStyle name="40% - Accent4 2 2 2 3 2 2" xfId="5225"/>
    <cellStyle name="40% - Accent4 2 2 2 3 3" xfId="5226"/>
    <cellStyle name="40% - Accent4 2 2 2 3 3 2" xfId="5227"/>
    <cellStyle name="40% - Accent4 2 2 2 3 4" xfId="5228"/>
    <cellStyle name="40% - Accent4 2 2 2 3 4 2" xfId="5229"/>
    <cellStyle name="40% - Accent4 2 2 2 3 5" xfId="5230"/>
    <cellStyle name="40% - Accent4 2 2 2 4" xfId="5231"/>
    <cellStyle name="40% - Accent4 2 2 2 4 2" xfId="5232"/>
    <cellStyle name="40% - Accent4 2 2 2 5" xfId="5233"/>
    <cellStyle name="40% - Accent4 2 2 2 5 2" xfId="5234"/>
    <cellStyle name="40% - Accent4 2 2 2 6" xfId="5235"/>
    <cellStyle name="40% - Accent4 2 2 2 6 2" xfId="5236"/>
    <cellStyle name="40% - Accent4 2 2 2 7" xfId="5237"/>
    <cellStyle name="40% - Accent4 2 2 2 8" xfId="5238"/>
    <cellStyle name="40% - Accent4 2 2 2 9" xfId="5239"/>
    <cellStyle name="40% - Accent4 2 2 3" xfId="5240"/>
    <cellStyle name="40% - Accent4 2 2 3 2" xfId="5241"/>
    <cellStyle name="40% - Accent4 2 2 3 2 2" xfId="5242"/>
    <cellStyle name="40% - Accent4 2 2 3 2 2 2" xfId="5243"/>
    <cellStyle name="40% - Accent4 2 2 3 2 2 2 2" xfId="5244"/>
    <cellStyle name="40% - Accent4 2 2 3 2 2 3" xfId="5245"/>
    <cellStyle name="40% - Accent4 2 2 3 2 2 3 2" xfId="5246"/>
    <cellStyle name="40% - Accent4 2 2 3 2 2 4" xfId="5247"/>
    <cellStyle name="40% - Accent4 2 2 3 2 2 4 2" xfId="5248"/>
    <cellStyle name="40% - Accent4 2 2 3 2 2 5" xfId="5249"/>
    <cellStyle name="40% - Accent4 2 2 3 2 3" xfId="5250"/>
    <cellStyle name="40% - Accent4 2 2 3 2 3 2" xfId="5251"/>
    <cellStyle name="40% - Accent4 2 2 3 2 4" xfId="5252"/>
    <cellStyle name="40% - Accent4 2 2 3 2 4 2" xfId="5253"/>
    <cellStyle name="40% - Accent4 2 2 3 2 5" xfId="5254"/>
    <cellStyle name="40% - Accent4 2 2 3 2 5 2" xfId="5255"/>
    <cellStyle name="40% - Accent4 2 2 3 2 6" xfId="5256"/>
    <cellStyle name="40% - Accent4 2 2 3 3" xfId="5257"/>
    <cellStyle name="40% - Accent4 2 2 3 3 2" xfId="5258"/>
    <cellStyle name="40% - Accent4 2 2 3 3 2 2" xfId="5259"/>
    <cellStyle name="40% - Accent4 2 2 3 3 3" xfId="5260"/>
    <cellStyle name="40% - Accent4 2 2 3 3 3 2" xfId="5261"/>
    <cellStyle name="40% - Accent4 2 2 3 3 4" xfId="5262"/>
    <cellStyle name="40% - Accent4 2 2 3 3 4 2" xfId="5263"/>
    <cellStyle name="40% - Accent4 2 2 3 3 5" xfId="5264"/>
    <cellStyle name="40% - Accent4 2 2 3 4" xfId="5265"/>
    <cellStyle name="40% - Accent4 2 2 3 4 2" xfId="5266"/>
    <cellStyle name="40% - Accent4 2 2 3 5" xfId="5267"/>
    <cellStyle name="40% - Accent4 2 2 3 5 2" xfId="5268"/>
    <cellStyle name="40% - Accent4 2 2 3 6" xfId="5269"/>
    <cellStyle name="40% - Accent4 2 2 3 6 2" xfId="5270"/>
    <cellStyle name="40% - Accent4 2 2 3 7" xfId="5271"/>
    <cellStyle name="40% - Accent4 2 2 4" xfId="5272"/>
    <cellStyle name="40% - Accent4 2 2 4 2" xfId="5273"/>
    <cellStyle name="40% - Accent4 2 2 4 2 2" xfId="5274"/>
    <cellStyle name="40% - Accent4 2 2 4 2 2 2" xfId="5275"/>
    <cellStyle name="40% - Accent4 2 2 4 2 2 2 2" xfId="5276"/>
    <cellStyle name="40% - Accent4 2 2 4 2 2 3" xfId="5277"/>
    <cellStyle name="40% - Accent4 2 2 4 2 2 3 2" xfId="5278"/>
    <cellStyle name="40% - Accent4 2 2 4 2 2 4" xfId="5279"/>
    <cellStyle name="40% - Accent4 2 2 4 2 2 4 2" xfId="5280"/>
    <cellStyle name="40% - Accent4 2 2 4 2 2 5" xfId="5281"/>
    <cellStyle name="40% - Accent4 2 2 4 2 3" xfId="5282"/>
    <cellStyle name="40% - Accent4 2 2 4 2 3 2" xfId="5283"/>
    <cellStyle name="40% - Accent4 2 2 4 2 4" xfId="5284"/>
    <cellStyle name="40% - Accent4 2 2 4 2 4 2" xfId="5285"/>
    <cellStyle name="40% - Accent4 2 2 4 2 5" xfId="5286"/>
    <cellStyle name="40% - Accent4 2 2 4 2 5 2" xfId="5287"/>
    <cellStyle name="40% - Accent4 2 2 4 2 6" xfId="5288"/>
    <cellStyle name="40% - Accent4 2 2 4 3" xfId="5289"/>
    <cellStyle name="40% - Accent4 2 2 4 3 2" xfId="5290"/>
    <cellStyle name="40% - Accent4 2 2 4 3 2 2" xfId="5291"/>
    <cellStyle name="40% - Accent4 2 2 4 3 3" xfId="5292"/>
    <cellStyle name="40% - Accent4 2 2 4 3 3 2" xfId="5293"/>
    <cellStyle name="40% - Accent4 2 2 4 3 4" xfId="5294"/>
    <cellStyle name="40% - Accent4 2 2 4 3 4 2" xfId="5295"/>
    <cellStyle name="40% - Accent4 2 2 4 3 5" xfId="5296"/>
    <cellStyle name="40% - Accent4 2 2 4 4" xfId="5297"/>
    <cellStyle name="40% - Accent4 2 2 4 4 2" xfId="5298"/>
    <cellStyle name="40% - Accent4 2 2 4 5" xfId="5299"/>
    <cellStyle name="40% - Accent4 2 2 4 5 2" xfId="5300"/>
    <cellStyle name="40% - Accent4 2 2 4 6" xfId="5301"/>
    <cellStyle name="40% - Accent4 2 2 4 6 2" xfId="5302"/>
    <cellStyle name="40% - Accent4 2 2 4 7" xfId="5303"/>
    <cellStyle name="40% - Accent4 2 2 5" xfId="5304"/>
    <cellStyle name="40% - Accent4 2 2 5 2" xfId="5305"/>
    <cellStyle name="40% - Accent4 2 2 5 2 2" xfId="5306"/>
    <cellStyle name="40% - Accent4 2 2 5 2 2 2" xfId="5307"/>
    <cellStyle name="40% - Accent4 2 2 5 2 3" xfId="5308"/>
    <cellStyle name="40% - Accent4 2 2 5 2 3 2" xfId="5309"/>
    <cellStyle name="40% - Accent4 2 2 5 2 4" xfId="5310"/>
    <cellStyle name="40% - Accent4 2 2 5 2 4 2" xfId="5311"/>
    <cellStyle name="40% - Accent4 2 2 5 2 5" xfId="5312"/>
    <cellStyle name="40% - Accent4 2 2 5 3" xfId="5313"/>
    <cellStyle name="40% - Accent4 2 2 5 3 2" xfId="5314"/>
    <cellStyle name="40% - Accent4 2 2 5 4" xfId="5315"/>
    <cellStyle name="40% - Accent4 2 2 5 4 2" xfId="5316"/>
    <cellStyle name="40% - Accent4 2 2 5 5" xfId="5317"/>
    <cellStyle name="40% - Accent4 2 2 5 5 2" xfId="5318"/>
    <cellStyle name="40% - Accent4 2 2 5 6" xfId="5319"/>
    <cellStyle name="40% - Accent4 2 2 6" xfId="5320"/>
    <cellStyle name="40% - Accent4 2 2 6 2" xfId="5321"/>
    <cellStyle name="40% - Accent4 2 2 6 2 2" xfId="5322"/>
    <cellStyle name="40% - Accent4 2 2 6 3" xfId="5323"/>
    <cellStyle name="40% - Accent4 2 2 6 3 2" xfId="5324"/>
    <cellStyle name="40% - Accent4 2 2 6 4" xfId="5325"/>
    <cellStyle name="40% - Accent4 2 2 6 4 2" xfId="5326"/>
    <cellStyle name="40% - Accent4 2 2 6 5" xfId="5327"/>
    <cellStyle name="40% - Accent4 2 2 7" xfId="5328"/>
    <cellStyle name="40% - Accent4 2 2 7 2" xfId="5329"/>
    <cellStyle name="40% - Accent4 2 2 7 2 2" xfId="5330"/>
    <cellStyle name="40% - Accent4 2 2 7 3" xfId="5331"/>
    <cellStyle name="40% - Accent4 2 2 7 3 2" xfId="5332"/>
    <cellStyle name="40% - Accent4 2 2 7 4" xfId="5333"/>
    <cellStyle name="40% - Accent4 2 2 7 4 2" xfId="5334"/>
    <cellStyle name="40% - Accent4 2 2 7 5" xfId="5335"/>
    <cellStyle name="40% - Accent4 2 2 8" xfId="5336"/>
    <cellStyle name="40% - Accent4 2 2 8 2" xfId="5337"/>
    <cellStyle name="40% - Accent4 2 2 9" xfId="5338"/>
    <cellStyle name="40% - Accent4 2 2 9 2" xfId="5339"/>
    <cellStyle name="40% - Accent4 2 2_App.2-OA Capital Structure" xfId="5340"/>
    <cellStyle name="40% - Accent4 2 3" xfId="5341"/>
    <cellStyle name="40% - Accent4 2 3 2" xfId="5342"/>
    <cellStyle name="40% - Accent4 2 3 2 2" xfId="5343"/>
    <cellStyle name="40% - Accent4 2 3 2 2 2" xfId="5344"/>
    <cellStyle name="40% - Accent4 2 3 2 2 2 2" xfId="5345"/>
    <cellStyle name="40% - Accent4 2 3 2 2 3" xfId="5346"/>
    <cellStyle name="40% - Accent4 2 3 2 2 3 2" xfId="5347"/>
    <cellStyle name="40% - Accent4 2 3 2 2 4" xfId="5348"/>
    <cellStyle name="40% - Accent4 2 3 2 2 4 2" xfId="5349"/>
    <cellStyle name="40% - Accent4 2 3 2 2 5" xfId="5350"/>
    <cellStyle name="40% - Accent4 2 3 2 3" xfId="5351"/>
    <cellStyle name="40% - Accent4 2 3 2 3 2" xfId="5352"/>
    <cellStyle name="40% - Accent4 2 3 2 4" xfId="5353"/>
    <cellStyle name="40% - Accent4 2 3 2 4 2" xfId="5354"/>
    <cellStyle name="40% - Accent4 2 3 2 5" xfId="5355"/>
    <cellStyle name="40% - Accent4 2 3 2 5 2" xfId="5356"/>
    <cellStyle name="40% - Accent4 2 3 2 6" xfId="5357"/>
    <cellStyle name="40% - Accent4 2 3 3" xfId="5358"/>
    <cellStyle name="40% - Accent4 2 3 3 2" xfId="5359"/>
    <cellStyle name="40% - Accent4 2 3 3 2 2" xfId="5360"/>
    <cellStyle name="40% - Accent4 2 3 3 3" xfId="5361"/>
    <cellStyle name="40% - Accent4 2 3 3 3 2" xfId="5362"/>
    <cellStyle name="40% - Accent4 2 3 3 4" xfId="5363"/>
    <cellStyle name="40% - Accent4 2 3 3 4 2" xfId="5364"/>
    <cellStyle name="40% - Accent4 2 3 3 5" xfId="5365"/>
    <cellStyle name="40% - Accent4 2 3 4" xfId="5366"/>
    <cellStyle name="40% - Accent4 2 3 4 2" xfId="5367"/>
    <cellStyle name="40% - Accent4 2 3 5" xfId="5368"/>
    <cellStyle name="40% - Accent4 2 3 5 2" xfId="5369"/>
    <cellStyle name="40% - Accent4 2 3 6" xfId="5370"/>
    <cellStyle name="40% - Accent4 2 3 6 2" xfId="5371"/>
    <cellStyle name="40% - Accent4 2 3 7" xfId="5372"/>
    <cellStyle name="40% - Accent4 2 3 8" xfId="5373"/>
    <cellStyle name="40% - Accent4 2 4" xfId="5374"/>
    <cellStyle name="40% - Accent4 2 4 2" xfId="5375"/>
    <cellStyle name="40% - Accent4 2 4 2 2" xfId="5376"/>
    <cellStyle name="40% - Accent4 2 4 2 2 2" xfId="5377"/>
    <cellStyle name="40% - Accent4 2 4 2 2 2 2" xfId="5378"/>
    <cellStyle name="40% - Accent4 2 4 2 2 3" xfId="5379"/>
    <cellStyle name="40% - Accent4 2 4 2 2 3 2" xfId="5380"/>
    <cellStyle name="40% - Accent4 2 4 2 2 4" xfId="5381"/>
    <cellStyle name="40% - Accent4 2 4 2 2 4 2" xfId="5382"/>
    <cellStyle name="40% - Accent4 2 4 2 2 5" xfId="5383"/>
    <cellStyle name="40% - Accent4 2 4 2 3" xfId="5384"/>
    <cellStyle name="40% - Accent4 2 4 2 3 2" xfId="5385"/>
    <cellStyle name="40% - Accent4 2 4 2 4" xfId="5386"/>
    <cellStyle name="40% - Accent4 2 4 2 4 2" xfId="5387"/>
    <cellStyle name="40% - Accent4 2 4 2 5" xfId="5388"/>
    <cellStyle name="40% - Accent4 2 4 2 5 2" xfId="5389"/>
    <cellStyle name="40% - Accent4 2 4 2 6" xfId="5390"/>
    <cellStyle name="40% - Accent4 2 4 3" xfId="5391"/>
    <cellStyle name="40% - Accent4 2 4 3 2" xfId="5392"/>
    <cellStyle name="40% - Accent4 2 4 3 2 2" xfId="5393"/>
    <cellStyle name="40% - Accent4 2 4 3 3" xfId="5394"/>
    <cellStyle name="40% - Accent4 2 4 3 3 2" xfId="5395"/>
    <cellStyle name="40% - Accent4 2 4 3 4" xfId="5396"/>
    <cellStyle name="40% - Accent4 2 4 3 4 2" xfId="5397"/>
    <cellStyle name="40% - Accent4 2 4 3 5" xfId="5398"/>
    <cellStyle name="40% - Accent4 2 4 4" xfId="5399"/>
    <cellStyle name="40% - Accent4 2 4 4 2" xfId="5400"/>
    <cellStyle name="40% - Accent4 2 4 5" xfId="5401"/>
    <cellStyle name="40% - Accent4 2 4 5 2" xfId="5402"/>
    <cellStyle name="40% - Accent4 2 4 6" xfId="5403"/>
    <cellStyle name="40% - Accent4 2 4 6 2" xfId="5404"/>
    <cellStyle name="40% - Accent4 2 4 7" xfId="5405"/>
    <cellStyle name="40% - Accent4 2 5" xfId="5406"/>
    <cellStyle name="40% - Accent4 2 5 2" xfId="5407"/>
    <cellStyle name="40% - Accent4 2 5 2 2" xfId="5408"/>
    <cellStyle name="40% - Accent4 2 5 2 2 2" xfId="5409"/>
    <cellStyle name="40% - Accent4 2 5 2 2 2 2" xfId="5410"/>
    <cellStyle name="40% - Accent4 2 5 2 2 3" xfId="5411"/>
    <cellStyle name="40% - Accent4 2 5 2 2 3 2" xfId="5412"/>
    <cellStyle name="40% - Accent4 2 5 2 2 4" xfId="5413"/>
    <cellStyle name="40% - Accent4 2 5 2 2 4 2" xfId="5414"/>
    <cellStyle name="40% - Accent4 2 5 2 2 5" xfId="5415"/>
    <cellStyle name="40% - Accent4 2 5 2 3" xfId="5416"/>
    <cellStyle name="40% - Accent4 2 5 2 3 2" xfId="5417"/>
    <cellStyle name="40% - Accent4 2 5 2 4" xfId="5418"/>
    <cellStyle name="40% - Accent4 2 5 2 4 2" xfId="5419"/>
    <cellStyle name="40% - Accent4 2 5 2 5" xfId="5420"/>
    <cellStyle name="40% - Accent4 2 5 2 5 2" xfId="5421"/>
    <cellStyle name="40% - Accent4 2 5 2 6" xfId="5422"/>
    <cellStyle name="40% - Accent4 2 5 3" xfId="5423"/>
    <cellStyle name="40% - Accent4 2 5 3 2" xfId="5424"/>
    <cellStyle name="40% - Accent4 2 5 3 2 2" xfId="5425"/>
    <cellStyle name="40% - Accent4 2 5 3 3" xfId="5426"/>
    <cellStyle name="40% - Accent4 2 5 3 3 2" xfId="5427"/>
    <cellStyle name="40% - Accent4 2 5 3 4" xfId="5428"/>
    <cellStyle name="40% - Accent4 2 5 3 4 2" xfId="5429"/>
    <cellStyle name="40% - Accent4 2 5 3 5" xfId="5430"/>
    <cellStyle name="40% - Accent4 2 5 4" xfId="5431"/>
    <cellStyle name="40% - Accent4 2 5 4 2" xfId="5432"/>
    <cellStyle name="40% - Accent4 2 5 5" xfId="5433"/>
    <cellStyle name="40% - Accent4 2 5 5 2" xfId="5434"/>
    <cellStyle name="40% - Accent4 2 5 6" xfId="5435"/>
    <cellStyle name="40% - Accent4 2 5 6 2" xfId="5436"/>
    <cellStyle name="40% - Accent4 2 5 7" xfId="5437"/>
    <cellStyle name="40% - Accent4 2 6" xfId="5438"/>
    <cellStyle name="40% - Accent4 2 6 2" xfId="5439"/>
    <cellStyle name="40% - Accent4 2 6 2 2" xfId="5440"/>
    <cellStyle name="40% - Accent4 2 6 2 2 2" xfId="5441"/>
    <cellStyle name="40% - Accent4 2 6 2 2 2 2" xfId="5442"/>
    <cellStyle name="40% - Accent4 2 6 2 2 3" xfId="5443"/>
    <cellStyle name="40% - Accent4 2 6 2 2 3 2" xfId="5444"/>
    <cellStyle name="40% - Accent4 2 6 2 2 4" xfId="5445"/>
    <cellStyle name="40% - Accent4 2 6 2 2 4 2" xfId="5446"/>
    <cellStyle name="40% - Accent4 2 6 2 2 5" xfId="5447"/>
    <cellStyle name="40% - Accent4 2 6 2 3" xfId="5448"/>
    <cellStyle name="40% - Accent4 2 6 2 3 2" xfId="5449"/>
    <cellStyle name="40% - Accent4 2 6 2 4" xfId="5450"/>
    <cellStyle name="40% - Accent4 2 6 2 4 2" xfId="5451"/>
    <cellStyle name="40% - Accent4 2 6 2 5" xfId="5452"/>
    <cellStyle name="40% - Accent4 2 6 2 5 2" xfId="5453"/>
    <cellStyle name="40% - Accent4 2 6 2 6" xfId="5454"/>
    <cellStyle name="40% - Accent4 2 6 3" xfId="5455"/>
    <cellStyle name="40% - Accent4 2 6 3 2" xfId="5456"/>
    <cellStyle name="40% - Accent4 2 6 3 2 2" xfId="5457"/>
    <cellStyle name="40% - Accent4 2 6 3 3" xfId="5458"/>
    <cellStyle name="40% - Accent4 2 6 3 3 2" xfId="5459"/>
    <cellStyle name="40% - Accent4 2 6 3 4" xfId="5460"/>
    <cellStyle name="40% - Accent4 2 6 3 4 2" xfId="5461"/>
    <cellStyle name="40% - Accent4 2 6 3 5" xfId="5462"/>
    <cellStyle name="40% - Accent4 2 6 4" xfId="5463"/>
    <cellStyle name="40% - Accent4 2 6 4 2" xfId="5464"/>
    <cellStyle name="40% - Accent4 2 6 5" xfId="5465"/>
    <cellStyle name="40% - Accent4 2 6 5 2" xfId="5466"/>
    <cellStyle name="40% - Accent4 2 6 6" xfId="5467"/>
    <cellStyle name="40% - Accent4 2 6 6 2" xfId="5468"/>
    <cellStyle name="40% - Accent4 2 6 7" xfId="5469"/>
    <cellStyle name="40% - Accent4 2 7" xfId="5470"/>
    <cellStyle name="40% - Accent4 2 7 2" xfId="5471"/>
    <cellStyle name="40% - Accent4 2 7 2 2" xfId="5472"/>
    <cellStyle name="40% - Accent4 2 7 2 2 2" xfId="5473"/>
    <cellStyle name="40% - Accent4 2 7 2 3" xfId="5474"/>
    <cellStyle name="40% - Accent4 2 7 2 3 2" xfId="5475"/>
    <cellStyle name="40% - Accent4 2 7 2 4" xfId="5476"/>
    <cellStyle name="40% - Accent4 2 7 2 4 2" xfId="5477"/>
    <cellStyle name="40% - Accent4 2 7 2 5" xfId="5478"/>
    <cellStyle name="40% - Accent4 2 7 3" xfId="5479"/>
    <cellStyle name="40% - Accent4 2 7 3 2" xfId="5480"/>
    <cellStyle name="40% - Accent4 2 7 4" xfId="5481"/>
    <cellStyle name="40% - Accent4 2 7 4 2" xfId="5482"/>
    <cellStyle name="40% - Accent4 2 7 5" xfId="5483"/>
    <cellStyle name="40% - Accent4 2 7 5 2" xfId="5484"/>
    <cellStyle name="40% - Accent4 2 7 6" xfId="5485"/>
    <cellStyle name="40% - Accent4 2 8" xfId="5486"/>
    <cellStyle name="40% - Accent4 2 8 2" xfId="5487"/>
    <cellStyle name="40% - Accent4 2 8 2 2" xfId="5488"/>
    <cellStyle name="40% - Accent4 2 8 3" xfId="5489"/>
    <cellStyle name="40% - Accent4 2 8 3 2" xfId="5490"/>
    <cellStyle name="40% - Accent4 2 8 4" xfId="5491"/>
    <cellStyle name="40% - Accent4 2 8 4 2" xfId="5492"/>
    <cellStyle name="40% - Accent4 2 8 5" xfId="5493"/>
    <cellStyle name="40% - Accent4 2 9" xfId="5494"/>
    <cellStyle name="40% - Accent4 2 9 2" xfId="5495"/>
    <cellStyle name="40% - Accent4 2_App.2-OA Capital Structure" xfId="5496"/>
    <cellStyle name="40% - Accent4 3" xfId="5497"/>
    <cellStyle name="40% - Accent4 3 2" xfId="5498"/>
    <cellStyle name="40% - Accent4 3 2 2" xfId="5499"/>
    <cellStyle name="40% - Accent4 3 3" xfId="5500"/>
    <cellStyle name="40% - Accent4 3 3 2" xfId="5501"/>
    <cellStyle name="40% - Accent4 3 4" xfId="5502"/>
    <cellStyle name="40% - Accent4 3 4 2" xfId="5503"/>
    <cellStyle name="40% - Accent4 3 5" xfId="5504"/>
    <cellStyle name="40% - Accent4 3 6" xfId="5505"/>
    <cellStyle name="40% - Accent4 4" xfId="5506"/>
    <cellStyle name="40% - Accent4 4 2" xfId="5507"/>
    <cellStyle name="40% - Accent4 4 3" xfId="5508"/>
    <cellStyle name="40% - Accent4 5" xfId="5509"/>
    <cellStyle name="40% - Accent4 5 2" xfId="5510"/>
    <cellStyle name="40% - Accent4 5 3" xfId="5511"/>
    <cellStyle name="40% - Accent4 6" xfId="5512"/>
    <cellStyle name="40% - Accent4 6 2" xfId="5513"/>
    <cellStyle name="40% - Accent4 6 3" xfId="5514"/>
    <cellStyle name="40% - Accent4 7" xfId="5515"/>
    <cellStyle name="40% - Accent4 7 2" xfId="5516"/>
    <cellStyle name="40% - Accent4 8" xfId="5517"/>
    <cellStyle name="40% - Accent4 8 2" xfId="5518"/>
    <cellStyle name="40% - Accent4 9" xfId="5519"/>
    <cellStyle name="40% - Accent4 9 2" xfId="5520"/>
    <cellStyle name="40% - Accent5 10" xfId="5521"/>
    <cellStyle name="40% - Accent5 10 2" xfId="5522"/>
    <cellStyle name="40% - Accent5 11" xfId="5523"/>
    <cellStyle name="40% - Accent5 12" xfId="5524"/>
    <cellStyle name="40% - Accent5 13" xfId="5525"/>
    <cellStyle name="40% - Accent5 2" xfId="5526"/>
    <cellStyle name="40% - Accent5 2 10" xfId="5527"/>
    <cellStyle name="40% - Accent5 2 10 2" xfId="5528"/>
    <cellStyle name="40% - Accent5 2 11" xfId="5529"/>
    <cellStyle name="40% - Accent5 2 11 2" xfId="5530"/>
    <cellStyle name="40% - Accent5 2 12" xfId="5531"/>
    <cellStyle name="40% - Accent5 2 12 2" xfId="5532"/>
    <cellStyle name="40% - Accent5 2 13" xfId="5533"/>
    <cellStyle name="40% - Accent5 2 13 2" xfId="5534"/>
    <cellStyle name="40% - Accent5 2 14" xfId="5535"/>
    <cellStyle name="40% - Accent5 2 15" xfId="5536"/>
    <cellStyle name="40% - Accent5 2 16" xfId="5537"/>
    <cellStyle name="40% - Accent5 2 17" xfId="5538"/>
    <cellStyle name="40% - Accent5 2 18" xfId="5539"/>
    <cellStyle name="40% - Accent5 2 2" xfId="5540"/>
    <cellStyle name="40% - Accent5 2 2 10" xfId="5541"/>
    <cellStyle name="40% - Accent5 2 2 10 2" xfId="5542"/>
    <cellStyle name="40% - Accent5 2 2 11" xfId="5543"/>
    <cellStyle name="40% - Accent5 2 2 11 2" xfId="5544"/>
    <cellStyle name="40% - Accent5 2 2 12" xfId="5545"/>
    <cellStyle name="40% - Accent5 2 2 12 2" xfId="5546"/>
    <cellStyle name="40% - Accent5 2 2 13" xfId="5547"/>
    <cellStyle name="40% - Accent5 2 2 13 2" xfId="5548"/>
    <cellStyle name="40% - Accent5 2 2 14" xfId="5549"/>
    <cellStyle name="40% - Accent5 2 2 14 2" xfId="5550"/>
    <cellStyle name="40% - Accent5 2 2 15" xfId="5551"/>
    <cellStyle name="40% - Accent5 2 2 16" xfId="5552"/>
    <cellStyle name="40% - Accent5 2 2 17" xfId="5553"/>
    <cellStyle name="40% - Accent5 2 2 2" xfId="5554"/>
    <cellStyle name="40% - Accent5 2 2 2 2" xfId="5555"/>
    <cellStyle name="40% - Accent5 2 2 2 2 2" xfId="5556"/>
    <cellStyle name="40% - Accent5 2 2 2 2 2 2" xfId="5557"/>
    <cellStyle name="40% - Accent5 2 2 2 2 2 2 2" xfId="5558"/>
    <cellStyle name="40% - Accent5 2 2 2 2 2 3" xfId="5559"/>
    <cellStyle name="40% - Accent5 2 2 2 2 2 3 2" xfId="5560"/>
    <cellStyle name="40% - Accent5 2 2 2 2 2 4" xfId="5561"/>
    <cellStyle name="40% - Accent5 2 2 2 2 2 4 2" xfId="5562"/>
    <cellStyle name="40% - Accent5 2 2 2 2 2 5" xfId="5563"/>
    <cellStyle name="40% - Accent5 2 2 2 2 3" xfId="5564"/>
    <cellStyle name="40% - Accent5 2 2 2 2 3 2" xfId="5565"/>
    <cellStyle name="40% - Accent5 2 2 2 2 4" xfId="5566"/>
    <cellStyle name="40% - Accent5 2 2 2 2 4 2" xfId="5567"/>
    <cellStyle name="40% - Accent5 2 2 2 2 5" xfId="5568"/>
    <cellStyle name="40% - Accent5 2 2 2 2 5 2" xfId="5569"/>
    <cellStyle name="40% - Accent5 2 2 2 2 6" xfId="5570"/>
    <cellStyle name="40% - Accent5 2 2 2 3" xfId="5571"/>
    <cellStyle name="40% - Accent5 2 2 2 3 2" xfId="5572"/>
    <cellStyle name="40% - Accent5 2 2 2 3 2 2" xfId="5573"/>
    <cellStyle name="40% - Accent5 2 2 2 3 3" xfId="5574"/>
    <cellStyle name="40% - Accent5 2 2 2 3 3 2" xfId="5575"/>
    <cellStyle name="40% - Accent5 2 2 2 3 4" xfId="5576"/>
    <cellStyle name="40% - Accent5 2 2 2 3 4 2" xfId="5577"/>
    <cellStyle name="40% - Accent5 2 2 2 3 5" xfId="5578"/>
    <cellStyle name="40% - Accent5 2 2 2 4" xfId="5579"/>
    <cellStyle name="40% - Accent5 2 2 2 4 2" xfId="5580"/>
    <cellStyle name="40% - Accent5 2 2 2 5" xfId="5581"/>
    <cellStyle name="40% - Accent5 2 2 2 5 2" xfId="5582"/>
    <cellStyle name="40% - Accent5 2 2 2 6" xfId="5583"/>
    <cellStyle name="40% - Accent5 2 2 2 6 2" xfId="5584"/>
    <cellStyle name="40% - Accent5 2 2 2 7" xfId="5585"/>
    <cellStyle name="40% - Accent5 2 2 2 8" xfId="5586"/>
    <cellStyle name="40% - Accent5 2 2 2 9" xfId="5587"/>
    <cellStyle name="40% - Accent5 2 2 3" xfId="5588"/>
    <cellStyle name="40% - Accent5 2 2 3 2" xfId="5589"/>
    <cellStyle name="40% - Accent5 2 2 3 2 2" xfId="5590"/>
    <cellStyle name="40% - Accent5 2 2 3 2 2 2" xfId="5591"/>
    <cellStyle name="40% - Accent5 2 2 3 2 2 2 2" xfId="5592"/>
    <cellStyle name="40% - Accent5 2 2 3 2 2 3" xfId="5593"/>
    <cellStyle name="40% - Accent5 2 2 3 2 2 3 2" xfId="5594"/>
    <cellStyle name="40% - Accent5 2 2 3 2 2 4" xfId="5595"/>
    <cellStyle name="40% - Accent5 2 2 3 2 2 4 2" xfId="5596"/>
    <cellStyle name="40% - Accent5 2 2 3 2 2 5" xfId="5597"/>
    <cellStyle name="40% - Accent5 2 2 3 2 3" xfId="5598"/>
    <cellStyle name="40% - Accent5 2 2 3 2 3 2" xfId="5599"/>
    <cellStyle name="40% - Accent5 2 2 3 2 4" xfId="5600"/>
    <cellStyle name="40% - Accent5 2 2 3 2 4 2" xfId="5601"/>
    <cellStyle name="40% - Accent5 2 2 3 2 5" xfId="5602"/>
    <cellStyle name="40% - Accent5 2 2 3 2 5 2" xfId="5603"/>
    <cellStyle name="40% - Accent5 2 2 3 2 6" xfId="5604"/>
    <cellStyle name="40% - Accent5 2 2 3 3" xfId="5605"/>
    <cellStyle name="40% - Accent5 2 2 3 3 2" xfId="5606"/>
    <cellStyle name="40% - Accent5 2 2 3 3 2 2" xfId="5607"/>
    <cellStyle name="40% - Accent5 2 2 3 3 3" xfId="5608"/>
    <cellStyle name="40% - Accent5 2 2 3 3 3 2" xfId="5609"/>
    <cellStyle name="40% - Accent5 2 2 3 3 4" xfId="5610"/>
    <cellStyle name="40% - Accent5 2 2 3 3 4 2" xfId="5611"/>
    <cellStyle name="40% - Accent5 2 2 3 3 5" xfId="5612"/>
    <cellStyle name="40% - Accent5 2 2 3 4" xfId="5613"/>
    <cellStyle name="40% - Accent5 2 2 3 4 2" xfId="5614"/>
    <cellStyle name="40% - Accent5 2 2 3 5" xfId="5615"/>
    <cellStyle name="40% - Accent5 2 2 3 5 2" xfId="5616"/>
    <cellStyle name="40% - Accent5 2 2 3 6" xfId="5617"/>
    <cellStyle name="40% - Accent5 2 2 3 6 2" xfId="5618"/>
    <cellStyle name="40% - Accent5 2 2 3 7" xfId="5619"/>
    <cellStyle name="40% - Accent5 2 2 4" xfId="5620"/>
    <cellStyle name="40% - Accent5 2 2 4 2" xfId="5621"/>
    <cellStyle name="40% - Accent5 2 2 4 2 2" xfId="5622"/>
    <cellStyle name="40% - Accent5 2 2 4 2 2 2" xfId="5623"/>
    <cellStyle name="40% - Accent5 2 2 4 2 2 2 2" xfId="5624"/>
    <cellStyle name="40% - Accent5 2 2 4 2 2 3" xfId="5625"/>
    <cellStyle name="40% - Accent5 2 2 4 2 2 3 2" xfId="5626"/>
    <cellStyle name="40% - Accent5 2 2 4 2 2 4" xfId="5627"/>
    <cellStyle name="40% - Accent5 2 2 4 2 2 4 2" xfId="5628"/>
    <cellStyle name="40% - Accent5 2 2 4 2 2 5" xfId="5629"/>
    <cellStyle name="40% - Accent5 2 2 4 2 3" xfId="5630"/>
    <cellStyle name="40% - Accent5 2 2 4 2 3 2" xfId="5631"/>
    <cellStyle name="40% - Accent5 2 2 4 2 4" xfId="5632"/>
    <cellStyle name="40% - Accent5 2 2 4 2 4 2" xfId="5633"/>
    <cellStyle name="40% - Accent5 2 2 4 2 5" xfId="5634"/>
    <cellStyle name="40% - Accent5 2 2 4 2 5 2" xfId="5635"/>
    <cellStyle name="40% - Accent5 2 2 4 2 6" xfId="5636"/>
    <cellStyle name="40% - Accent5 2 2 4 3" xfId="5637"/>
    <cellStyle name="40% - Accent5 2 2 4 3 2" xfId="5638"/>
    <cellStyle name="40% - Accent5 2 2 4 3 2 2" xfId="5639"/>
    <cellStyle name="40% - Accent5 2 2 4 3 3" xfId="5640"/>
    <cellStyle name="40% - Accent5 2 2 4 3 3 2" xfId="5641"/>
    <cellStyle name="40% - Accent5 2 2 4 3 4" xfId="5642"/>
    <cellStyle name="40% - Accent5 2 2 4 3 4 2" xfId="5643"/>
    <cellStyle name="40% - Accent5 2 2 4 3 5" xfId="5644"/>
    <cellStyle name="40% - Accent5 2 2 4 4" xfId="5645"/>
    <cellStyle name="40% - Accent5 2 2 4 4 2" xfId="5646"/>
    <cellStyle name="40% - Accent5 2 2 4 5" xfId="5647"/>
    <cellStyle name="40% - Accent5 2 2 4 5 2" xfId="5648"/>
    <cellStyle name="40% - Accent5 2 2 4 6" xfId="5649"/>
    <cellStyle name="40% - Accent5 2 2 4 6 2" xfId="5650"/>
    <cellStyle name="40% - Accent5 2 2 4 7" xfId="5651"/>
    <cellStyle name="40% - Accent5 2 2 5" xfId="5652"/>
    <cellStyle name="40% - Accent5 2 2 5 2" xfId="5653"/>
    <cellStyle name="40% - Accent5 2 2 5 2 2" xfId="5654"/>
    <cellStyle name="40% - Accent5 2 2 5 2 2 2" xfId="5655"/>
    <cellStyle name="40% - Accent5 2 2 5 2 3" xfId="5656"/>
    <cellStyle name="40% - Accent5 2 2 5 2 3 2" xfId="5657"/>
    <cellStyle name="40% - Accent5 2 2 5 2 4" xfId="5658"/>
    <cellStyle name="40% - Accent5 2 2 5 2 4 2" xfId="5659"/>
    <cellStyle name="40% - Accent5 2 2 5 2 5" xfId="5660"/>
    <cellStyle name="40% - Accent5 2 2 5 3" xfId="5661"/>
    <cellStyle name="40% - Accent5 2 2 5 3 2" xfId="5662"/>
    <cellStyle name="40% - Accent5 2 2 5 4" xfId="5663"/>
    <cellStyle name="40% - Accent5 2 2 5 4 2" xfId="5664"/>
    <cellStyle name="40% - Accent5 2 2 5 5" xfId="5665"/>
    <cellStyle name="40% - Accent5 2 2 5 5 2" xfId="5666"/>
    <cellStyle name="40% - Accent5 2 2 5 6" xfId="5667"/>
    <cellStyle name="40% - Accent5 2 2 6" xfId="5668"/>
    <cellStyle name="40% - Accent5 2 2 6 2" xfId="5669"/>
    <cellStyle name="40% - Accent5 2 2 6 2 2" xfId="5670"/>
    <cellStyle name="40% - Accent5 2 2 6 3" xfId="5671"/>
    <cellStyle name="40% - Accent5 2 2 6 3 2" xfId="5672"/>
    <cellStyle name="40% - Accent5 2 2 6 4" xfId="5673"/>
    <cellStyle name="40% - Accent5 2 2 6 4 2" xfId="5674"/>
    <cellStyle name="40% - Accent5 2 2 6 5" xfId="5675"/>
    <cellStyle name="40% - Accent5 2 2 7" xfId="5676"/>
    <cellStyle name="40% - Accent5 2 2 7 2" xfId="5677"/>
    <cellStyle name="40% - Accent5 2 2 7 2 2" xfId="5678"/>
    <cellStyle name="40% - Accent5 2 2 7 3" xfId="5679"/>
    <cellStyle name="40% - Accent5 2 2 7 3 2" xfId="5680"/>
    <cellStyle name="40% - Accent5 2 2 7 4" xfId="5681"/>
    <cellStyle name="40% - Accent5 2 2 7 4 2" xfId="5682"/>
    <cellStyle name="40% - Accent5 2 2 7 5" xfId="5683"/>
    <cellStyle name="40% - Accent5 2 2 8" xfId="5684"/>
    <cellStyle name="40% - Accent5 2 2 8 2" xfId="5685"/>
    <cellStyle name="40% - Accent5 2 2 9" xfId="5686"/>
    <cellStyle name="40% - Accent5 2 2 9 2" xfId="5687"/>
    <cellStyle name="40% - Accent5 2 2_App.2-OA Capital Structure" xfId="5688"/>
    <cellStyle name="40% - Accent5 2 3" xfId="5689"/>
    <cellStyle name="40% - Accent5 2 3 2" xfId="5690"/>
    <cellStyle name="40% - Accent5 2 3 2 2" xfId="5691"/>
    <cellStyle name="40% - Accent5 2 3 2 2 2" xfId="5692"/>
    <cellStyle name="40% - Accent5 2 3 2 2 2 2" xfId="5693"/>
    <cellStyle name="40% - Accent5 2 3 2 2 3" xfId="5694"/>
    <cellStyle name="40% - Accent5 2 3 2 2 3 2" xfId="5695"/>
    <cellStyle name="40% - Accent5 2 3 2 2 4" xfId="5696"/>
    <cellStyle name="40% - Accent5 2 3 2 2 4 2" xfId="5697"/>
    <cellStyle name="40% - Accent5 2 3 2 2 5" xfId="5698"/>
    <cellStyle name="40% - Accent5 2 3 2 3" xfId="5699"/>
    <cellStyle name="40% - Accent5 2 3 2 3 2" xfId="5700"/>
    <cellStyle name="40% - Accent5 2 3 2 4" xfId="5701"/>
    <cellStyle name="40% - Accent5 2 3 2 4 2" xfId="5702"/>
    <cellStyle name="40% - Accent5 2 3 2 5" xfId="5703"/>
    <cellStyle name="40% - Accent5 2 3 2 5 2" xfId="5704"/>
    <cellStyle name="40% - Accent5 2 3 2 6" xfId="5705"/>
    <cellStyle name="40% - Accent5 2 3 3" xfId="5706"/>
    <cellStyle name="40% - Accent5 2 3 3 2" xfId="5707"/>
    <cellStyle name="40% - Accent5 2 3 3 2 2" xfId="5708"/>
    <cellStyle name="40% - Accent5 2 3 3 3" xfId="5709"/>
    <cellStyle name="40% - Accent5 2 3 3 3 2" xfId="5710"/>
    <cellStyle name="40% - Accent5 2 3 3 4" xfId="5711"/>
    <cellStyle name="40% - Accent5 2 3 3 4 2" xfId="5712"/>
    <cellStyle name="40% - Accent5 2 3 3 5" xfId="5713"/>
    <cellStyle name="40% - Accent5 2 3 4" xfId="5714"/>
    <cellStyle name="40% - Accent5 2 3 4 2" xfId="5715"/>
    <cellStyle name="40% - Accent5 2 3 5" xfId="5716"/>
    <cellStyle name="40% - Accent5 2 3 5 2" xfId="5717"/>
    <cellStyle name="40% - Accent5 2 3 6" xfId="5718"/>
    <cellStyle name="40% - Accent5 2 3 6 2" xfId="5719"/>
    <cellStyle name="40% - Accent5 2 3 7" xfId="5720"/>
    <cellStyle name="40% - Accent5 2 3 8" xfId="5721"/>
    <cellStyle name="40% - Accent5 2 4" xfId="5722"/>
    <cellStyle name="40% - Accent5 2 4 2" xfId="5723"/>
    <cellStyle name="40% - Accent5 2 4 2 2" xfId="5724"/>
    <cellStyle name="40% - Accent5 2 4 2 2 2" xfId="5725"/>
    <cellStyle name="40% - Accent5 2 4 2 2 2 2" xfId="5726"/>
    <cellStyle name="40% - Accent5 2 4 2 2 3" xfId="5727"/>
    <cellStyle name="40% - Accent5 2 4 2 2 3 2" xfId="5728"/>
    <cellStyle name="40% - Accent5 2 4 2 2 4" xfId="5729"/>
    <cellStyle name="40% - Accent5 2 4 2 2 4 2" xfId="5730"/>
    <cellStyle name="40% - Accent5 2 4 2 2 5" xfId="5731"/>
    <cellStyle name="40% - Accent5 2 4 2 3" xfId="5732"/>
    <cellStyle name="40% - Accent5 2 4 2 3 2" xfId="5733"/>
    <cellStyle name="40% - Accent5 2 4 2 4" xfId="5734"/>
    <cellStyle name="40% - Accent5 2 4 2 4 2" xfId="5735"/>
    <cellStyle name="40% - Accent5 2 4 2 5" xfId="5736"/>
    <cellStyle name="40% - Accent5 2 4 2 5 2" xfId="5737"/>
    <cellStyle name="40% - Accent5 2 4 2 6" xfId="5738"/>
    <cellStyle name="40% - Accent5 2 4 3" xfId="5739"/>
    <cellStyle name="40% - Accent5 2 4 3 2" xfId="5740"/>
    <cellStyle name="40% - Accent5 2 4 3 2 2" xfId="5741"/>
    <cellStyle name="40% - Accent5 2 4 3 3" xfId="5742"/>
    <cellStyle name="40% - Accent5 2 4 3 3 2" xfId="5743"/>
    <cellStyle name="40% - Accent5 2 4 3 4" xfId="5744"/>
    <cellStyle name="40% - Accent5 2 4 3 4 2" xfId="5745"/>
    <cellStyle name="40% - Accent5 2 4 3 5" xfId="5746"/>
    <cellStyle name="40% - Accent5 2 4 4" xfId="5747"/>
    <cellStyle name="40% - Accent5 2 4 4 2" xfId="5748"/>
    <cellStyle name="40% - Accent5 2 4 5" xfId="5749"/>
    <cellStyle name="40% - Accent5 2 4 5 2" xfId="5750"/>
    <cellStyle name="40% - Accent5 2 4 6" xfId="5751"/>
    <cellStyle name="40% - Accent5 2 4 6 2" xfId="5752"/>
    <cellStyle name="40% - Accent5 2 4 7" xfId="5753"/>
    <cellStyle name="40% - Accent5 2 5" xfId="5754"/>
    <cellStyle name="40% - Accent5 2 5 2" xfId="5755"/>
    <cellStyle name="40% - Accent5 2 5 2 2" xfId="5756"/>
    <cellStyle name="40% - Accent5 2 5 2 2 2" xfId="5757"/>
    <cellStyle name="40% - Accent5 2 5 2 2 2 2" xfId="5758"/>
    <cellStyle name="40% - Accent5 2 5 2 2 3" xfId="5759"/>
    <cellStyle name="40% - Accent5 2 5 2 2 3 2" xfId="5760"/>
    <cellStyle name="40% - Accent5 2 5 2 2 4" xfId="5761"/>
    <cellStyle name="40% - Accent5 2 5 2 2 4 2" xfId="5762"/>
    <cellStyle name="40% - Accent5 2 5 2 2 5" xfId="5763"/>
    <cellStyle name="40% - Accent5 2 5 2 3" xfId="5764"/>
    <cellStyle name="40% - Accent5 2 5 2 3 2" xfId="5765"/>
    <cellStyle name="40% - Accent5 2 5 2 4" xfId="5766"/>
    <cellStyle name="40% - Accent5 2 5 2 4 2" xfId="5767"/>
    <cellStyle name="40% - Accent5 2 5 2 5" xfId="5768"/>
    <cellStyle name="40% - Accent5 2 5 2 5 2" xfId="5769"/>
    <cellStyle name="40% - Accent5 2 5 2 6" xfId="5770"/>
    <cellStyle name="40% - Accent5 2 5 3" xfId="5771"/>
    <cellStyle name="40% - Accent5 2 5 3 2" xfId="5772"/>
    <cellStyle name="40% - Accent5 2 5 3 2 2" xfId="5773"/>
    <cellStyle name="40% - Accent5 2 5 3 3" xfId="5774"/>
    <cellStyle name="40% - Accent5 2 5 3 3 2" xfId="5775"/>
    <cellStyle name="40% - Accent5 2 5 3 4" xfId="5776"/>
    <cellStyle name="40% - Accent5 2 5 3 4 2" xfId="5777"/>
    <cellStyle name="40% - Accent5 2 5 3 5" xfId="5778"/>
    <cellStyle name="40% - Accent5 2 5 4" xfId="5779"/>
    <cellStyle name="40% - Accent5 2 5 4 2" xfId="5780"/>
    <cellStyle name="40% - Accent5 2 5 5" xfId="5781"/>
    <cellStyle name="40% - Accent5 2 5 5 2" xfId="5782"/>
    <cellStyle name="40% - Accent5 2 5 6" xfId="5783"/>
    <cellStyle name="40% - Accent5 2 5 6 2" xfId="5784"/>
    <cellStyle name="40% - Accent5 2 5 7" xfId="5785"/>
    <cellStyle name="40% - Accent5 2 6" xfId="5786"/>
    <cellStyle name="40% - Accent5 2 6 2" xfId="5787"/>
    <cellStyle name="40% - Accent5 2 6 2 2" xfId="5788"/>
    <cellStyle name="40% - Accent5 2 6 2 2 2" xfId="5789"/>
    <cellStyle name="40% - Accent5 2 6 2 2 2 2" xfId="5790"/>
    <cellStyle name="40% - Accent5 2 6 2 2 3" xfId="5791"/>
    <cellStyle name="40% - Accent5 2 6 2 2 3 2" xfId="5792"/>
    <cellStyle name="40% - Accent5 2 6 2 2 4" xfId="5793"/>
    <cellStyle name="40% - Accent5 2 6 2 2 4 2" xfId="5794"/>
    <cellStyle name="40% - Accent5 2 6 2 2 5" xfId="5795"/>
    <cellStyle name="40% - Accent5 2 6 2 3" xfId="5796"/>
    <cellStyle name="40% - Accent5 2 6 2 3 2" xfId="5797"/>
    <cellStyle name="40% - Accent5 2 6 2 4" xfId="5798"/>
    <cellStyle name="40% - Accent5 2 6 2 4 2" xfId="5799"/>
    <cellStyle name="40% - Accent5 2 6 2 5" xfId="5800"/>
    <cellStyle name="40% - Accent5 2 6 2 5 2" xfId="5801"/>
    <cellStyle name="40% - Accent5 2 6 2 6" xfId="5802"/>
    <cellStyle name="40% - Accent5 2 6 3" xfId="5803"/>
    <cellStyle name="40% - Accent5 2 6 3 2" xfId="5804"/>
    <cellStyle name="40% - Accent5 2 6 3 2 2" xfId="5805"/>
    <cellStyle name="40% - Accent5 2 6 3 3" xfId="5806"/>
    <cellStyle name="40% - Accent5 2 6 3 3 2" xfId="5807"/>
    <cellStyle name="40% - Accent5 2 6 3 4" xfId="5808"/>
    <cellStyle name="40% - Accent5 2 6 3 4 2" xfId="5809"/>
    <cellStyle name="40% - Accent5 2 6 3 5" xfId="5810"/>
    <cellStyle name="40% - Accent5 2 6 4" xfId="5811"/>
    <cellStyle name="40% - Accent5 2 6 4 2" xfId="5812"/>
    <cellStyle name="40% - Accent5 2 6 5" xfId="5813"/>
    <cellStyle name="40% - Accent5 2 6 5 2" xfId="5814"/>
    <cellStyle name="40% - Accent5 2 6 6" xfId="5815"/>
    <cellStyle name="40% - Accent5 2 6 6 2" xfId="5816"/>
    <cellStyle name="40% - Accent5 2 6 7" xfId="5817"/>
    <cellStyle name="40% - Accent5 2 7" xfId="5818"/>
    <cellStyle name="40% - Accent5 2 7 2" xfId="5819"/>
    <cellStyle name="40% - Accent5 2 7 2 2" xfId="5820"/>
    <cellStyle name="40% - Accent5 2 7 2 2 2" xfId="5821"/>
    <cellStyle name="40% - Accent5 2 7 2 3" xfId="5822"/>
    <cellStyle name="40% - Accent5 2 7 2 3 2" xfId="5823"/>
    <cellStyle name="40% - Accent5 2 7 2 4" xfId="5824"/>
    <cellStyle name="40% - Accent5 2 7 2 4 2" xfId="5825"/>
    <cellStyle name="40% - Accent5 2 7 2 5" xfId="5826"/>
    <cellStyle name="40% - Accent5 2 7 3" xfId="5827"/>
    <cellStyle name="40% - Accent5 2 7 3 2" xfId="5828"/>
    <cellStyle name="40% - Accent5 2 7 4" xfId="5829"/>
    <cellStyle name="40% - Accent5 2 7 4 2" xfId="5830"/>
    <cellStyle name="40% - Accent5 2 7 5" xfId="5831"/>
    <cellStyle name="40% - Accent5 2 7 5 2" xfId="5832"/>
    <cellStyle name="40% - Accent5 2 7 6" xfId="5833"/>
    <cellStyle name="40% - Accent5 2 8" xfId="5834"/>
    <cellStyle name="40% - Accent5 2 8 2" xfId="5835"/>
    <cellStyle name="40% - Accent5 2 8 2 2" xfId="5836"/>
    <cellStyle name="40% - Accent5 2 8 3" xfId="5837"/>
    <cellStyle name="40% - Accent5 2 8 3 2" xfId="5838"/>
    <cellStyle name="40% - Accent5 2 8 4" xfId="5839"/>
    <cellStyle name="40% - Accent5 2 8 4 2" xfId="5840"/>
    <cellStyle name="40% - Accent5 2 8 5" xfId="5841"/>
    <cellStyle name="40% - Accent5 2 9" xfId="5842"/>
    <cellStyle name="40% - Accent5 2 9 2" xfId="5843"/>
    <cellStyle name="40% - Accent5 2_App.2-OA Capital Structure" xfId="5844"/>
    <cellStyle name="40% - Accent5 3" xfId="5845"/>
    <cellStyle name="40% - Accent5 3 2" xfId="5846"/>
    <cellStyle name="40% - Accent5 3 2 2" xfId="5847"/>
    <cellStyle name="40% - Accent5 3 3" xfId="5848"/>
    <cellStyle name="40% - Accent5 3 3 2" xfId="5849"/>
    <cellStyle name="40% - Accent5 3 4" xfId="5850"/>
    <cellStyle name="40% - Accent5 3 4 2" xfId="5851"/>
    <cellStyle name="40% - Accent5 3 5" xfId="5852"/>
    <cellStyle name="40% - Accent5 3 6" xfId="5853"/>
    <cellStyle name="40% - Accent5 4" xfId="5854"/>
    <cellStyle name="40% - Accent5 4 2" xfId="5855"/>
    <cellStyle name="40% - Accent5 4 3" xfId="5856"/>
    <cellStyle name="40% - Accent5 5" xfId="5857"/>
    <cellStyle name="40% - Accent5 5 2" xfId="5858"/>
    <cellStyle name="40% - Accent5 5 3" xfId="5859"/>
    <cellStyle name="40% - Accent5 6" xfId="5860"/>
    <cellStyle name="40% - Accent5 6 2" xfId="5861"/>
    <cellStyle name="40% - Accent5 6 3" xfId="5862"/>
    <cellStyle name="40% - Accent5 7" xfId="5863"/>
    <cellStyle name="40% - Accent5 7 2" xfId="5864"/>
    <cellStyle name="40% - Accent5 8" xfId="5865"/>
    <cellStyle name="40% - Accent5 8 2" xfId="5866"/>
    <cellStyle name="40% - Accent5 9" xfId="5867"/>
    <cellStyle name="40% - Accent5 9 2" xfId="5868"/>
    <cellStyle name="40% - Accent6 10" xfId="5869"/>
    <cellStyle name="40% - Accent6 10 2" xfId="5870"/>
    <cellStyle name="40% - Accent6 11" xfId="5871"/>
    <cellStyle name="40% - Accent6 12" xfId="5872"/>
    <cellStyle name="40% - Accent6 13" xfId="5873"/>
    <cellStyle name="40% - Accent6 14" xfId="5874"/>
    <cellStyle name="40% - Accent6 2" xfId="5875"/>
    <cellStyle name="40% - Accent6 2 10" xfId="5876"/>
    <cellStyle name="40% - Accent6 2 10 2" xfId="5877"/>
    <cellStyle name="40% - Accent6 2 11" xfId="5878"/>
    <cellStyle name="40% - Accent6 2 11 2" xfId="5879"/>
    <cellStyle name="40% - Accent6 2 12" xfId="5880"/>
    <cellStyle name="40% - Accent6 2 12 2" xfId="5881"/>
    <cellStyle name="40% - Accent6 2 13" xfId="5882"/>
    <cellStyle name="40% - Accent6 2 13 2" xfId="5883"/>
    <cellStyle name="40% - Accent6 2 14" xfId="5884"/>
    <cellStyle name="40% - Accent6 2 15" xfId="5885"/>
    <cellStyle name="40% - Accent6 2 16" xfId="5886"/>
    <cellStyle name="40% - Accent6 2 17" xfId="5887"/>
    <cellStyle name="40% - Accent6 2 18" xfId="5888"/>
    <cellStyle name="40% - Accent6 2 2" xfId="5889"/>
    <cellStyle name="40% - Accent6 2 2 10" xfId="5890"/>
    <cellStyle name="40% - Accent6 2 2 10 2" xfId="5891"/>
    <cellStyle name="40% - Accent6 2 2 11" xfId="5892"/>
    <cellStyle name="40% - Accent6 2 2 11 2" xfId="5893"/>
    <cellStyle name="40% - Accent6 2 2 12" xfId="5894"/>
    <cellStyle name="40% - Accent6 2 2 12 2" xfId="5895"/>
    <cellStyle name="40% - Accent6 2 2 13" xfId="5896"/>
    <cellStyle name="40% - Accent6 2 2 13 2" xfId="5897"/>
    <cellStyle name="40% - Accent6 2 2 14" xfId="5898"/>
    <cellStyle name="40% - Accent6 2 2 14 2" xfId="5899"/>
    <cellStyle name="40% - Accent6 2 2 15" xfId="5900"/>
    <cellStyle name="40% - Accent6 2 2 16" xfId="5901"/>
    <cellStyle name="40% - Accent6 2 2 17" xfId="5902"/>
    <cellStyle name="40% - Accent6 2 2 2" xfId="5903"/>
    <cellStyle name="40% - Accent6 2 2 2 2" xfId="5904"/>
    <cellStyle name="40% - Accent6 2 2 2 2 2" xfId="5905"/>
    <cellStyle name="40% - Accent6 2 2 2 2 2 2" xfId="5906"/>
    <cellStyle name="40% - Accent6 2 2 2 2 2 2 2" xfId="5907"/>
    <cellStyle name="40% - Accent6 2 2 2 2 2 3" xfId="5908"/>
    <cellStyle name="40% - Accent6 2 2 2 2 2 3 2" xfId="5909"/>
    <cellStyle name="40% - Accent6 2 2 2 2 2 4" xfId="5910"/>
    <cellStyle name="40% - Accent6 2 2 2 2 2 4 2" xfId="5911"/>
    <cellStyle name="40% - Accent6 2 2 2 2 2 5" xfId="5912"/>
    <cellStyle name="40% - Accent6 2 2 2 2 3" xfId="5913"/>
    <cellStyle name="40% - Accent6 2 2 2 2 3 2" xfId="5914"/>
    <cellStyle name="40% - Accent6 2 2 2 2 4" xfId="5915"/>
    <cellStyle name="40% - Accent6 2 2 2 2 4 2" xfId="5916"/>
    <cellStyle name="40% - Accent6 2 2 2 2 5" xfId="5917"/>
    <cellStyle name="40% - Accent6 2 2 2 2 5 2" xfId="5918"/>
    <cellStyle name="40% - Accent6 2 2 2 2 6" xfId="5919"/>
    <cellStyle name="40% - Accent6 2 2 2 3" xfId="5920"/>
    <cellStyle name="40% - Accent6 2 2 2 3 2" xfId="5921"/>
    <cellStyle name="40% - Accent6 2 2 2 3 2 2" xfId="5922"/>
    <cellStyle name="40% - Accent6 2 2 2 3 3" xfId="5923"/>
    <cellStyle name="40% - Accent6 2 2 2 3 3 2" xfId="5924"/>
    <cellStyle name="40% - Accent6 2 2 2 3 4" xfId="5925"/>
    <cellStyle name="40% - Accent6 2 2 2 3 4 2" xfId="5926"/>
    <cellStyle name="40% - Accent6 2 2 2 3 5" xfId="5927"/>
    <cellStyle name="40% - Accent6 2 2 2 4" xfId="5928"/>
    <cellStyle name="40% - Accent6 2 2 2 4 2" xfId="5929"/>
    <cellStyle name="40% - Accent6 2 2 2 5" xfId="5930"/>
    <cellStyle name="40% - Accent6 2 2 2 5 2" xfId="5931"/>
    <cellStyle name="40% - Accent6 2 2 2 6" xfId="5932"/>
    <cellStyle name="40% - Accent6 2 2 2 6 2" xfId="5933"/>
    <cellStyle name="40% - Accent6 2 2 2 7" xfId="5934"/>
    <cellStyle name="40% - Accent6 2 2 2 8" xfId="5935"/>
    <cellStyle name="40% - Accent6 2 2 2 9" xfId="5936"/>
    <cellStyle name="40% - Accent6 2 2 3" xfId="5937"/>
    <cellStyle name="40% - Accent6 2 2 3 2" xfId="5938"/>
    <cellStyle name="40% - Accent6 2 2 3 2 2" xfId="5939"/>
    <cellStyle name="40% - Accent6 2 2 3 2 2 2" xfId="5940"/>
    <cellStyle name="40% - Accent6 2 2 3 2 2 2 2" xfId="5941"/>
    <cellStyle name="40% - Accent6 2 2 3 2 2 3" xfId="5942"/>
    <cellStyle name="40% - Accent6 2 2 3 2 2 3 2" xfId="5943"/>
    <cellStyle name="40% - Accent6 2 2 3 2 2 4" xfId="5944"/>
    <cellStyle name="40% - Accent6 2 2 3 2 2 4 2" xfId="5945"/>
    <cellStyle name="40% - Accent6 2 2 3 2 2 5" xfId="5946"/>
    <cellStyle name="40% - Accent6 2 2 3 2 3" xfId="5947"/>
    <cellStyle name="40% - Accent6 2 2 3 2 3 2" xfId="5948"/>
    <cellStyle name="40% - Accent6 2 2 3 2 4" xfId="5949"/>
    <cellStyle name="40% - Accent6 2 2 3 2 4 2" xfId="5950"/>
    <cellStyle name="40% - Accent6 2 2 3 2 5" xfId="5951"/>
    <cellStyle name="40% - Accent6 2 2 3 2 5 2" xfId="5952"/>
    <cellStyle name="40% - Accent6 2 2 3 2 6" xfId="5953"/>
    <cellStyle name="40% - Accent6 2 2 3 3" xfId="5954"/>
    <cellStyle name="40% - Accent6 2 2 3 3 2" xfId="5955"/>
    <cellStyle name="40% - Accent6 2 2 3 3 2 2" xfId="5956"/>
    <cellStyle name="40% - Accent6 2 2 3 3 3" xfId="5957"/>
    <cellStyle name="40% - Accent6 2 2 3 3 3 2" xfId="5958"/>
    <cellStyle name="40% - Accent6 2 2 3 3 4" xfId="5959"/>
    <cellStyle name="40% - Accent6 2 2 3 3 4 2" xfId="5960"/>
    <cellStyle name="40% - Accent6 2 2 3 3 5" xfId="5961"/>
    <cellStyle name="40% - Accent6 2 2 3 4" xfId="5962"/>
    <cellStyle name="40% - Accent6 2 2 3 4 2" xfId="5963"/>
    <cellStyle name="40% - Accent6 2 2 3 5" xfId="5964"/>
    <cellStyle name="40% - Accent6 2 2 3 5 2" xfId="5965"/>
    <cellStyle name="40% - Accent6 2 2 3 6" xfId="5966"/>
    <cellStyle name="40% - Accent6 2 2 3 6 2" xfId="5967"/>
    <cellStyle name="40% - Accent6 2 2 3 7" xfId="5968"/>
    <cellStyle name="40% - Accent6 2 2 4" xfId="5969"/>
    <cellStyle name="40% - Accent6 2 2 4 2" xfId="5970"/>
    <cellStyle name="40% - Accent6 2 2 4 2 2" xfId="5971"/>
    <cellStyle name="40% - Accent6 2 2 4 2 2 2" xfId="5972"/>
    <cellStyle name="40% - Accent6 2 2 4 2 2 2 2" xfId="5973"/>
    <cellStyle name="40% - Accent6 2 2 4 2 2 3" xfId="5974"/>
    <cellStyle name="40% - Accent6 2 2 4 2 2 3 2" xfId="5975"/>
    <cellStyle name="40% - Accent6 2 2 4 2 2 4" xfId="5976"/>
    <cellStyle name="40% - Accent6 2 2 4 2 2 4 2" xfId="5977"/>
    <cellStyle name="40% - Accent6 2 2 4 2 2 5" xfId="5978"/>
    <cellStyle name="40% - Accent6 2 2 4 2 3" xfId="5979"/>
    <cellStyle name="40% - Accent6 2 2 4 2 3 2" xfId="5980"/>
    <cellStyle name="40% - Accent6 2 2 4 2 4" xfId="5981"/>
    <cellStyle name="40% - Accent6 2 2 4 2 4 2" xfId="5982"/>
    <cellStyle name="40% - Accent6 2 2 4 2 5" xfId="5983"/>
    <cellStyle name="40% - Accent6 2 2 4 2 5 2" xfId="5984"/>
    <cellStyle name="40% - Accent6 2 2 4 2 6" xfId="5985"/>
    <cellStyle name="40% - Accent6 2 2 4 3" xfId="5986"/>
    <cellStyle name="40% - Accent6 2 2 4 3 2" xfId="5987"/>
    <cellStyle name="40% - Accent6 2 2 4 3 2 2" xfId="5988"/>
    <cellStyle name="40% - Accent6 2 2 4 3 3" xfId="5989"/>
    <cellStyle name="40% - Accent6 2 2 4 3 3 2" xfId="5990"/>
    <cellStyle name="40% - Accent6 2 2 4 3 4" xfId="5991"/>
    <cellStyle name="40% - Accent6 2 2 4 3 4 2" xfId="5992"/>
    <cellStyle name="40% - Accent6 2 2 4 3 5" xfId="5993"/>
    <cellStyle name="40% - Accent6 2 2 4 4" xfId="5994"/>
    <cellStyle name="40% - Accent6 2 2 4 4 2" xfId="5995"/>
    <cellStyle name="40% - Accent6 2 2 4 5" xfId="5996"/>
    <cellStyle name="40% - Accent6 2 2 4 5 2" xfId="5997"/>
    <cellStyle name="40% - Accent6 2 2 4 6" xfId="5998"/>
    <cellStyle name="40% - Accent6 2 2 4 6 2" xfId="5999"/>
    <cellStyle name="40% - Accent6 2 2 4 7" xfId="6000"/>
    <cellStyle name="40% - Accent6 2 2 5" xfId="6001"/>
    <cellStyle name="40% - Accent6 2 2 5 2" xfId="6002"/>
    <cellStyle name="40% - Accent6 2 2 5 2 2" xfId="6003"/>
    <cellStyle name="40% - Accent6 2 2 5 2 2 2" xfId="6004"/>
    <cellStyle name="40% - Accent6 2 2 5 2 3" xfId="6005"/>
    <cellStyle name="40% - Accent6 2 2 5 2 3 2" xfId="6006"/>
    <cellStyle name="40% - Accent6 2 2 5 2 4" xfId="6007"/>
    <cellStyle name="40% - Accent6 2 2 5 2 4 2" xfId="6008"/>
    <cellStyle name="40% - Accent6 2 2 5 2 5" xfId="6009"/>
    <cellStyle name="40% - Accent6 2 2 5 3" xfId="6010"/>
    <cellStyle name="40% - Accent6 2 2 5 3 2" xfId="6011"/>
    <cellStyle name="40% - Accent6 2 2 5 4" xfId="6012"/>
    <cellStyle name="40% - Accent6 2 2 5 4 2" xfId="6013"/>
    <cellStyle name="40% - Accent6 2 2 5 5" xfId="6014"/>
    <cellStyle name="40% - Accent6 2 2 5 5 2" xfId="6015"/>
    <cellStyle name="40% - Accent6 2 2 5 6" xfId="6016"/>
    <cellStyle name="40% - Accent6 2 2 6" xfId="6017"/>
    <cellStyle name="40% - Accent6 2 2 6 2" xfId="6018"/>
    <cellStyle name="40% - Accent6 2 2 6 2 2" xfId="6019"/>
    <cellStyle name="40% - Accent6 2 2 6 3" xfId="6020"/>
    <cellStyle name="40% - Accent6 2 2 6 3 2" xfId="6021"/>
    <cellStyle name="40% - Accent6 2 2 6 4" xfId="6022"/>
    <cellStyle name="40% - Accent6 2 2 6 4 2" xfId="6023"/>
    <cellStyle name="40% - Accent6 2 2 6 5" xfId="6024"/>
    <cellStyle name="40% - Accent6 2 2 7" xfId="6025"/>
    <cellStyle name="40% - Accent6 2 2 7 2" xfId="6026"/>
    <cellStyle name="40% - Accent6 2 2 7 2 2" xfId="6027"/>
    <cellStyle name="40% - Accent6 2 2 7 3" xfId="6028"/>
    <cellStyle name="40% - Accent6 2 2 7 3 2" xfId="6029"/>
    <cellStyle name="40% - Accent6 2 2 7 4" xfId="6030"/>
    <cellStyle name="40% - Accent6 2 2 7 4 2" xfId="6031"/>
    <cellStyle name="40% - Accent6 2 2 7 5" xfId="6032"/>
    <cellStyle name="40% - Accent6 2 2 8" xfId="6033"/>
    <cellStyle name="40% - Accent6 2 2 8 2" xfId="6034"/>
    <cellStyle name="40% - Accent6 2 2 9" xfId="6035"/>
    <cellStyle name="40% - Accent6 2 2 9 2" xfId="6036"/>
    <cellStyle name="40% - Accent6 2 2_App.2-OA Capital Structure" xfId="6037"/>
    <cellStyle name="40% - Accent6 2 3" xfId="6038"/>
    <cellStyle name="40% - Accent6 2 3 2" xfId="6039"/>
    <cellStyle name="40% - Accent6 2 3 2 2" xfId="6040"/>
    <cellStyle name="40% - Accent6 2 3 2 2 2" xfId="6041"/>
    <cellStyle name="40% - Accent6 2 3 2 2 2 2" xfId="6042"/>
    <cellStyle name="40% - Accent6 2 3 2 2 3" xfId="6043"/>
    <cellStyle name="40% - Accent6 2 3 2 2 3 2" xfId="6044"/>
    <cellStyle name="40% - Accent6 2 3 2 2 4" xfId="6045"/>
    <cellStyle name="40% - Accent6 2 3 2 2 4 2" xfId="6046"/>
    <cellStyle name="40% - Accent6 2 3 2 2 5" xfId="6047"/>
    <cellStyle name="40% - Accent6 2 3 2 3" xfId="6048"/>
    <cellStyle name="40% - Accent6 2 3 2 3 2" xfId="6049"/>
    <cellStyle name="40% - Accent6 2 3 2 4" xfId="6050"/>
    <cellStyle name="40% - Accent6 2 3 2 4 2" xfId="6051"/>
    <cellStyle name="40% - Accent6 2 3 2 5" xfId="6052"/>
    <cellStyle name="40% - Accent6 2 3 2 5 2" xfId="6053"/>
    <cellStyle name="40% - Accent6 2 3 2 6" xfId="6054"/>
    <cellStyle name="40% - Accent6 2 3 3" xfId="6055"/>
    <cellStyle name="40% - Accent6 2 3 3 2" xfId="6056"/>
    <cellStyle name="40% - Accent6 2 3 3 2 2" xfId="6057"/>
    <cellStyle name="40% - Accent6 2 3 3 3" xfId="6058"/>
    <cellStyle name="40% - Accent6 2 3 3 3 2" xfId="6059"/>
    <cellStyle name="40% - Accent6 2 3 3 4" xfId="6060"/>
    <cellStyle name="40% - Accent6 2 3 3 4 2" xfId="6061"/>
    <cellStyle name="40% - Accent6 2 3 3 5" xfId="6062"/>
    <cellStyle name="40% - Accent6 2 3 4" xfId="6063"/>
    <cellStyle name="40% - Accent6 2 3 4 2" xfId="6064"/>
    <cellStyle name="40% - Accent6 2 3 5" xfId="6065"/>
    <cellStyle name="40% - Accent6 2 3 5 2" xfId="6066"/>
    <cellStyle name="40% - Accent6 2 3 6" xfId="6067"/>
    <cellStyle name="40% - Accent6 2 3 6 2" xfId="6068"/>
    <cellStyle name="40% - Accent6 2 3 7" xfId="6069"/>
    <cellStyle name="40% - Accent6 2 3 8" xfId="6070"/>
    <cellStyle name="40% - Accent6 2 4" xfId="6071"/>
    <cellStyle name="40% - Accent6 2 4 2" xfId="6072"/>
    <cellStyle name="40% - Accent6 2 4 2 2" xfId="6073"/>
    <cellStyle name="40% - Accent6 2 4 2 2 2" xfId="6074"/>
    <cellStyle name="40% - Accent6 2 4 2 2 2 2" xfId="6075"/>
    <cellStyle name="40% - Accent6 2 4 2 2 3" xfId="6076"/>
    <cellStyle name="40% - Accent6 2 4 2 2 3 2" xfId="6077"/>
    <cellStyle name="40% - Accent6 2 4 2 2 4" xfId="6078"/>
    <cellStyle name="40% - Accent6 2 4 2 2 4 2" xfId="6079"/>
    <cellStyle name="40% - Accent6 2 4 2 2 5" xfId="6080"/>
    <cellStyle name="40% - Accent6 2 4 2 3" xfId="6081"/>
    <cellStyle name="40% - Accent6 2 4 2 3 2" xfId="6082"/>
    <cellStyle name="40% - Accent6 2 4 2 4" xfId="6083"/>
    <cellStyle name="40% - Accent6 2 4 2 4 2" xfId="6084"/>
    <cellStyle name="40% - Accent6 2 4 2 5" xfId="6085"/>
    <cellStyle name="40% - Accent6 2 4 2 5 2" xfId="6086"/>
    <cellStyle name="40% - Accent6 2 4 2 6" xfId="6087"/>
    <cellStyle name="40% - Accent6 2 4 3" xfId="6088"/>
    <cellStyle name="40% - Accent6 2 4 3 2" xfId="6089"/>
    <cellStyle name="40% - Accent6 2 4 3 2 2" xfId="6090"/>
    <cellStyle name="40% - Accent6 2 4 3 3" xfId="6091"/>
    <cellStyle name="40% - Accent6 2 4 3 3 2" xfId="6092"/>
    <cellStyle name="40% - Accent6 2 4 3 4" xfId="6093"/>
    <cellStyle name="40% - Accent6 2 4 3 4 2" xfId="6094"/>
    <cellStyle name="40% - Accent6 2 4 3 5" xfId="6095"/>
    <cellStyle name="40% - Accent6 2 4 4" xfId="6096"/>
    <cellStyle name="40% - Accent6 2 4 4 2" xfId="6097"/>
    <cellStyle name="40% - Accent6 2 4 5" xfId="6098"/>
    <cellStyle name="40% - Accent6 2 4 5 2" xfId="6099"/>
    <cellStyle name="40% - Accent6 2 4 6" xfId="6100"/>
    <cellStyle name="40% - Accent6 2 4 6 2" xfId="6101"/>
    <cellStyle name="40% - Accent6 2 4 7" xfId="6102"/>
    <cellStyle name="40% - Accent6 2 5" xfId="6103"/>
    <cellStyle name="40% - Accent6 2 5 2" xfId="6104"/>
    <cellStyle name="40% - Accent6 2 5 2 2" xfId="6105"/>
    <cellStyle name="40% - Accent6 2 5 2 2 2" xfId="6106"/>
    <cellStyle name="40% - Accent6 2 5 2 2 2 2" xfId="6107"/>
    <cellStyle name="40% - Accent6 2 5 2 2 3" xfId="6108"/>
    <cellStyle name="40% - Accent6 2 5 2 2 3 2" xfId="6109"/>
    <cellStyle name="40% - Accent6 2 5 2 2 4" xfId="6110"/>
    <cellStyle name="40% - Accent6 2 5 2 2 4 2" xfId="6111"/>
    <cellStyle name="40% - Accent6 2 5 2 2 5" xfId="6112"/>
    <cellStyle name="40% - Accent6 2 5 2 3" xfId="6113"/>
    <cellStyle name="40% - Accent6 2 5 2 3 2" xfId="6114"/>
    <cellStyle name="40% - Accent6 2 5 2 4" xfId="6115"/>
    <cellStyle name="40% - Accent6 2 5 2 4 2" xfId="6116"/>
    <cellStyle name="40% - Accent6 2 5 2 5" xfId="6117"/>
    <cellStyle name="40% - Accent6 2 5 2 5 2" xfId="6118"/>
    <cellStyle name="40% - Accent6 2 5 2 6" xfId="6119"/>
    <cellStyle name="40% - Accent6 2 5 3" xfId="6120"/>
    <cellStyle name="40% - Accent6 2 5 3 2" xfId="6121"/>
    <cellStyle name="40% - Accent6 2 5 3 2 2" xfId="6122"/>
    <cellStyle name="40% - Accent6 2 5 3 3" xfId="6123"/>
    <cellStyle name="40% - Accent6 2 5 3 3 2" xfId="6124"/>
    <cellStyle name="40% - Accent6 2 5 3 4" xfId="6125"/>
    <cellStyle name="40% - Accent6 2 5 3 4 2" xfId="6126"/>
    <cellStyle name="40% - Accent6 2 5 3 5" xfId="6127"/>
    <cellStyle name="40% - Accent6 2 5 4" xfId="6128"/>
    <cellStyle name="40% - Accent6 2 5 4 2" xfId="6129"/>
    <cellStyle name="40% - Accent6 2 5 5" xfId="6130"/>
    <cellStyle name="40% - Accent6 2 5 5 2" xfId="6131"/>
    <cellStyle name="40% - Accent6 2 5 6" xfId="6132"/>
    <cellStyle name="40% - Accent6 2 5 6 2" xfId="6133"/>
    <cellStyle name="40% - Accent6 2 5 7" xfId="6134"/>
    <cellStyle name="40% - Accent6 2 6" xfId="6135"/>
    <cellStyle name="40% - Accent6 2 6 2" xfId="6136"/>
    <cellStyle name="40% - Accent6 2 6 2 2" xfId="6137"/>
    <cellStyle name="40% - Accent6 2 6 2 2 2" xfId="6138"/>
    <cellStyle name="40% - Accent6 2 6 2 2 2 2" xfId="6139"/>
    <cellStyle name="40% - Accent6 2 6 2 2 3" xfId="6140"/>
    <cellStyle name="40% - Accent6 2 6 2 2 3 2" xfId="6141"/>
    <cellStyle name="40% - Accent6 2 6 2 2 4" xfId="6142"/>
    <cellStyle name="40% - Accent6 2 6 2 2 4 2" xfId="6143"/>
    <cellStyle name="40% - Accent6 2 6 2 2 5" xfId="6144"/>
    <cellStyle name="40% - Accent6 2 6 2 3" xfId="6145"/>
    <cellStyle name="40% - Accent6 2 6 2 3 2" xfId="6146"/>
    <cellStyle name="40% - Accent6 2 6 2 4" xfId="6147"/>
    <cellStyle name="40% - Accent6 2 6 2 4 2" xfId="6148"/>
    <cellStyle name="40% - Accent6 2 6 2 5" xfId="6149"/>
    <cellStyle name="40% - Accent6 2 6 2 5 2" xfId="6150"/>
    <cellStyle name="40% - Accent6 2 6 2 6" xfId="6151"/>
    <cellStyle name="40% - Accent6 2 6 3" xfId="6152"/>
    <cellStyle name="40% - Accent6 2 6 3 2" xfId="6153"/>
    <cellStyle name="40% - Accent6 2 6 3 2 2" xfId="6154"/>
    <cellStyle name="40% - Accent6 2 6 3 3" xfId="6155"/>
    <cellStyle name="40% - Accent6 2 6 3 3 2" xfId="6156"/>
    <cellStyle name="40% - Accent6 2 6 3 4" xfId="6157"/>
    <cellStyle name="40% - Accent6 2 6 3 4 2" xfId="6158"/>
    <cellStyle name="40% - Accent6 2 6 3 5" xfId="6159"/>
    <cellStyle name="40% - Accent6 2 6 4" xfId="6160"/>
    <cellStyle name="40% - Accent6 2 6 4 2" xfId="6161"/>
    <cellStyle name="40% - Accent6 2 6 5" xfId="6162"/>
    <cellStyle name="40% - Accent6 2 6 5 2" xfId="6163"/>
    <cellStyle name="40% - Accent6 2 6 6" xfId="6164"/>
    <cellStyle name="40% - Accent6 2 6 6 2" xfId="6165"/>
    <cellStyle name="40% - Accent6 2 6 7" xfId="6166"/>
    <cellStyle name="40% - Accent6 2 7" xfId="6167"/>
    <cellStyle name="40% - Accent6 2 7 2" xfId="6168"/>
    <cellStyle name="40% - Accent6 2 7 2 2" xfId="6169"/>
    <cellStyle name="40% - Accent6 2 7 2 2 2" xfId="6170"/>
    <cellStyle name="40% - Accent6 2 7 2 3" xfId="6171"/>
    <cellStyle name="40% - Accent6 2 7 2 3 2" xfId="6172"/>
    <cellStyle name="40% - Accent6 2 7 2 4" xfId="6173"/>
    <cellStyle name="40% - Accent6 2 7 2 4 2" xfId="6174"/>
    <cellStyle name="40% - Accent6 2 7 2 5" xfId="6175"/>
    <cellStyle name="40% - Accent6 2 7 3" xfId="6176"/>
    <cellStyle name="40% - Accent6 2 7 3 2" xfId="6177"/>
    <cellStyle name="40% - Accent6 2 7 4" xfId="6178"/>
    <cellStyle name="40% - Accent6 2 7 4 2" xfId="6179"/>
    <cellStyle name="40% - Accent6 2 7 5" xfId="6180"/>
    <cellStyle name="40% - Accent6 2 7 5 2" xfId="6181"/>
    <cellStyle name="40% - Accent6 2 7 6" xfId="6182"/>
    <cellStyle name="40% - Accent6 2 8" xfId="6183"/>
    <cellStyle name="40% - Accent6 2 8 2" xfId="6184"/>
    <cellStyle name="40% - Accent6 2 8 2 2" xfId="6185"/>
    <cellStyle name="40% - Accent6 2 8 3" xfId="6186"/>
    <cellStyle name="40% - Accent6 2 8 3 2" xfId="6187"/>
    <cellStyle name="40% - Accent6 2 8 4" xfId="6188"/>
    <cellStyle name="40% - Accent6 2 8 4 2" xfId="6189"/>
    <cellStyle name="40% - Accent6 2 8 5" xfId="6190"/>
    <cellStyle name="40% - Accent6 2 9" xfId="6191"/>
    <cellStyle name="40% - Accent6 2 9 2" xfId="6192"/>
    <cellStyle name="40% - Accent6 2_App.2-OA Capital Structure" xfId="6193"/>
    <cellStyle name="40% - Accent6 3" xfId="6194"/>
    <cellStyle name="40% - Accent6 3 2" xfId="6195"/>
    <cellStyle name="40% - Accent6 3 2 2" xfId="6196"/>
    <cellStyle name="40% - Accent6 3 3" xfId="6197"/>
    <cellStyle name="40% - Accent6 3 3 2" xfId="6198"/>
    <cellStyle name="40% - Accent6 3 4" xfId="6199"/>
    <cellStyle name="40% - Accent6 3 4 2" xfId="6200"/>
    <cellStyle name="40% - Accent6 3 5" xfId="6201"/>
    <cellStyle name="40% - Accent6 3 6" xfId="6202"/>
    <cellStyle name="40% - Accent6 4" xfId="6203"/>
    <cellStyle name="40% - Accent6 4 2" xfId="6204"/>
    <cellStyle name="40% - Accent6 4 3" xfId="6205"/>
    <cellStyle name="40% - Accent6 5" xfId="6206"/>
    <cellStyle name="40% - Accent6 5 2" xfId="6207"/>
    <cellStyle name="40% - Accent6 5 3" xfId="6208"/>
    <cellStyle name="40% - Accent6 6" xfId="6209"/>
    <cellStyle name="40% - Accent6 6 2" xfId="6210"/>
    <cellStyle name="40% - Accent6 6 3" xfId="6211"/>
    <cellStyle name="40% - Accent6 7" xfId="6212"/>
    <cellStyle name="40% - Accent6 7 2" xfId="6213"/>
    <cellStyle name="40% - Accent6 8" xfId="6214"/>
    <cellStyle name="40% - Accent6 8 2" xfId="6215"/>
    <cellStyle name="40% - Accent6 9" xfId="6216"/>
    <cellStyle name="40% - Accent6 9 2" xfId="6217"/>
    <cellStyle name="60% - Accent1 2" xfId="6218"/>
    <cellStyle name="60% - Accent1 2 2" xfId="6219"/>
    <cellStyle name="60% - Accent1 2 2 2" xfId="6220"/>
    <cellStyle name="60% - Accent1 3" xfId="6221"/>
    <cellStyle name="60% - Accent1 3 2" xfId="6222"/>
    <cellStyle name="60% - Accent1 3 3" xfId="6223"/>
    <cellStyle name="60% - Accent1 4" xfId="6224"/>
    <cellStyle name="60% - Accent1 4 2" xfId="6225"/>
    <cellStyle name="60% - Accent1 5" xfId="6226"/>
    <cellStyle name="60% - Accent1 5 2" xfId="6227"/>
    <cellStyle name="60% - Accent1 6" xfId="6228"/>
    <cellStyle name="60% - Accent1 7" xfId="6229"/>
    <cellStyle name="60% - Accent1 8" xfId="6230"/>
    <cellStyle name="60% - Accent1 9" xfId="43745"/>
    <cellStyle name="60% - Accent2 2" xfId="6231"/>
    <cellStyle name="60% - Accent2 2 2" xfId="6232"/>
    <cellStyle name="60% - Accent2 2 2 2" xfId="6233"/>
    <cellStyle name="60% - Accent2 3" xfId="6234"/>
    <cellStyle name="60% - Accent2 3 2" xfId="6235"/>
    <cellStyle name="60% - Accent2 3 3" xfId="6236"/>
    <cellStyle name="60% - Accent2 4" xfId="6237"/>
    <cellStyle name="60% - Accent2 4 2" xfId="6238"/>
    <cellStyle name="60% - Accent2 5" xfId="6239"/>
    <cellStyle name="60% - Accent2 6" xfId="6240"/>
    <cellStyle name="60% - Accent2 7" xfId="6241"/>
    <cellStyle name="60% - Accent2 8" xfId="6242"/>
    <cellStyle name="60% - Accent2 9" xfId="43746"/>
    <cellStyle name="60% - Accent3 2" xfId="6243"/>
    <cellStyle name="60% - Accent3 2 2" xfId="6244"/>
    <cellStyle name="60% - Accent3 2 2 2" xfId="6245"/>
    <cellStyle name="60% - Accent3 3" xfId="6246"/>
    <cellStyle name="60% - Accent3 3 2" xfId="6247"/>
    <cellStyle name="60% - Accent3 3 3" xfId="6248"/>
    <cellStyle name="60% - Accent3 4" xfId="6249"/>
    <cellStyle name="60% - Accent3 4 2" xfId="6250"/>
    <cellStyle name="60% - Accent3 5" xfId="6251"/>
    <cellStyle name="60% - Accent3 5 2" xfId="6252"/>
    <cellStyle name="60% - Accent3 6" xfId="6253"/>
    <cellStyle name="60% - Accent3 7" xfId="6254"/>
    <cellStyle name="60% - Accent3 8" xfId="6255"/>
    <cellStyle name="60% - Accent3 9" xfId="43747"/>
    <cellStyle name="60% - Accent4 2" xfId="6256"/>
    <cellStyle name="60% - Accent4 2 2" xfId="6257"/>
    <cellStyle name="60% - Accent4 2 2 2" xfId="6258"/>
    <cellStyle name="60% - Accent4 3" xfId="6259"/>
    <cellStyle name="60% - Accent4 3 2" xfId="6260"/>
    <cellStyle name="60% - Accent4 3 3" xfId="6261"/>
    <cellStyle name="60% - Accent4 4" xfId="6262"/>
    <cellStyle name="60% - Accent4 4 2" xfId="6263"/>
    <cellStyle name="60% - Accent4 5" xfId="6264"/>
    <cellStyle name="60% - Accent4 5 2" xfId="6265"/>
    <cellStyle name="60% - Accent4 6" xfId="6266"/>
    <cellStyle name="60% - Accent4 7" xfId="6267"/>
    <cellStyle name="60% - Accent4 8" xfId="6268"/>
    <cellStyle name="60% - Accent4 9" xfId="43748"/>
    <cellStyle name="60% - Accent5 2" xfId="6269"/>
    <cellStyle name="60% - Accent5 2 2" xfId="6270"/>
    <cellStyle name="60% - Accent5 2 2 2" xfId="6271"/>
    <cellStyle name="60% - Accent5 3" xfId="6272"/>
    <cellStyle name="60% - Accent5 3 2" xfId="6273"/>
    <cellStyle name="60% - Accent5 3 3" xfId="6274"/>
    <cellStyle name="60% - Accent5 4" xfId="6275"/>
    <cellStyle name="60% - Accent5 4 2" xfId="6276"/>
    <cellStyle name="60% - Accent5 5" xfId="6277"/>
    <cellStyle name="60% - Accent5 6" xfId="6278"/>
    <cellStyle name="60% - Accent5 7" xfId="6279"/>
    <cellStyle name="60% - Accent5 8" xfId="6280"/>
    <cellStyle name="60% - Accent5 9" xfId="43749"/>
    <cellStyle name="60% - Accent6 2" xfId="6281"/>
    <cellStyle name="60% - Accent6 2 2" xfId="6282"/>
    <cellStyle name="60% - Accent6 2 2 2" xfId="6283"/>
    <cellStyle name="60% - Accent6 3" xfId="6284"/>
    <cellStyle name="60% - Accent6 3 2" xfId="6285"/>
    <cellStyle name="60% - Accent6 3 3" xfId="6286"/>
    <cellStyle name="60% - Accent6 4" xfId="6287"/>
    <cellStyle name="60% - Accent6 4 2" xfId="6288"/>
    <cellStyle name="60% - Accent6 5" xfId="6289"/>
    <cellStyle name="60% - Accent6 5 2" xfId="6290"/>
    <cellStyle name="60% - Accent6 6" xfId="6291"/>
    <cellStyle name="60% - Accent6 7" xfId="6292"/>
    <cellStyle name="60% - Accent6 8" xfId="6293"/>
    <cellStyle name="60% - Accent6 9" xfId="43750"/>
    <cellStyle name="A3 297 x 420 mm" xfId="6294"/>
    <cellStyle name="Accent1 2" xfId="6295"/>
    <cellStyle name="Accent1 2 2" xfId="6296"/>
    <cellStyle name="Accent1 2 2 2" xfId="6297"/>
    <cellStyle name="Accent1 3" xfId="6298"/>
    <cellStyle name="Accent1 3 2" xfId="6299"/>
    <cellStyle name="Accent1 3 3" xfId="6300"/>
    <cellStyle name="Accent1 4" xfId="6301"/>
    <cellStyle name="Accent1 4 2" xfId="6302"/>
    <cellStyle name="Accent1 5" xfId="6303"/>
    <cellStyle name="Accent1 5 2" xfId="6304"/>
    <cellStyle name="Accent1 6" xfId="6305"/>
    <cellStyle name="Accent1 7" xfId="6306"/>
    <cellStyle name="Accent1 8" xfId="6307"/>
    <cellStyle name="Accent1 9" xfId="43751"/>
    <cellStyle name="Accent2 2" xfId="6308"/>
    <cellStyle name="Accent2 2 2" xfId="6309"/>
    <cellStyle name="Accent2 2 2 2" xfId="6310"/>
    <cellStyle name="Accent2 3" xfId="6311"/>
    <cellStyle name="Accent2 3 2" xfId="6312"/>
    <cellStyle name="Accent2 3 3" xfId="6313"/>
    <cellStyle name="Accent2 4" xfId="6314"/>
    <cellStyle name="Accent2 4 2" xfId="6315"/>
    <cellStyle name="Accent2 5" xfId="6316"/>
    <cellStyle name="Accent2 5 2" xfId="6317"/>
    <cellStyle name="Accent2 6" xfId="6318"/>
    <cellStyle name="Accent2 7" xfId="6319"/>
    <cellStyle name="Accent2 8" xfId="6320"/>
    <cellStyle name="Accent2 9" xfId="43752"/>
    <cellStyle name="Accent3 2" xfId="6321"/>
    <cellStyle name="Accent3 2 2" xfId="6322"/>
    <cellStyle name="Accent3 2 2 2" xfId="6323"/>
    <cellStyle name="Accent3 3" xfId="6324"/>
    <cellStyle name="Accent3 3 2" xfId="6325"/>
    <cellStyle name="Accent3 3 3" xfId="6326"/>
    <cellStyle name="Accent3 4" xfId="6327"/>
    <cellStyle name="Accent3 4 2" xfId="6328"/>
    <cellStyle name="Accent3 5" xfId="6329"/>
    <cellStyle name="Accent3 5 2" xfId="6330"/>
    <cellStyle name="Accent3 6" xfId="6331"/>
    <cellStyle name="Accent3 7" xfId="6332"/>
    <cellStyle name="Accent3 8" xfId="6333"/>
    <cellStyle name="Accent3 9" xfId="43753"/>
    <cellStyle name="Accent4 2" xfId="6334"/>
    <cellStyle name="Accent4 2 2" xfId="6335"/>
    <cellStyle name="Accent4 2 2 2" xfId="6336"/>
    <cellStyle name="Accent4 3" xfId="6337"/>
    <cellStyle name="Accent4 3 2" xfId="6338"/>
    <cellStyle name="Accent4 3 3" xfId="6339"/>
    <cellStyle name="Accent4 4" xfId="6340"/>
    <cellStyle name="Accent4 4 2" xfId="6341"/>
    <cellStyle name="Accent4 5" xfId="6342"/>
    <cellStyle name="Accent4 5 2" xfId="6343"/>
    <cellStyle name="Accent4 6" xfId="6344"/>
    <cellStyle name="Accent4 7" xfId="6345"/>
    <cellStyle name="Accent4 8" xfId="6346"/>
    <cellStyle name="Accent4 9" xfId="43754"/>
    <cellStyle name="Accent5 2" xfId="6347"/>
    <cellStyle name="Accent5 2 2" xfId="6348"/>
    <cellStyle name="Accent5 2 2 2" xfId="6349"/>
    <cellStyle name="Accent5 3" xfId="6350"/>
    <cellStyle name="Accent5 3 2" xfId="6351"/>
    <cellStyle name="Accent5 3 3" xfId="6352"/>
    <cellStyle name="Accent5 4" xfId="6353"/>
    <cellStyle name="Accent5 4 2" xfId="6354"/>
    <cellStyle name="Accent5 5" xfId="6355"/>
    <cellStyle name="Accent5 6" xfId="6356"/>
    <cellStyle name="Accent5 7" xfId="6357"/>
    <cellStyle name="Accent5 8" xfId="6358"/>
    <cellStyle name="Accent5 9" xfId="43755"/>
    <cellStyle name="Accent6 2" xfId="6359"/>
    <cellStyle name="Accent6 2 2" xfId="6360"/>
    <cellStyle name="Accent6 2 2 2" xfId="6361"/>
    <cellStyle name="Accent6 3" xfId="6362"/>
    <cellStyle name="Accent6 3 2" xfId="6363"/>
    <cellStyle name="Accent6 3 3" xfId="6364"/>
    <cellStyle name="Accent6 4" xfId="6365"/>
    <cellStyle name="Accent6 4 2" xfId="6366"/>
    <cellStyle name="Accent6 5" xfId="6367"/>
    <cellStyle name="Accent6 5 2" xfId="6368"/>
    <cellStyle name="Accent6 6" xfId="6369"/>
    <cellStyle name="Accent6 7" xfId="6370"/>
    <cellStyle name="Accent6 8" xfId="6371"/>
    <cellStyle name="Accent6 9" xfId="43756"/>
    <cellStyle name="AF Column - IBM Cognos" xfId="43757"/>
    <cellStyle name="AF Column - IBM Cognos 2" xfId="43758"/>
    <cellStyle name="AF Data - IBM Cognos" xfId="43759"/>
    <cellStyle name="AF Data - IBM Cognos 2" xfId="43760"/>
    <cellStyle name="AF Data 0 - IBM Cognos" xfId="43761"/>
    <cellStyle name="AF Data 0 - IBM Cognos 2" xfId="43762"/>
    <cellStyle name="AF Data 1 - IBM Cognos" xfId="43763"/>
    <cellStyle name="AF Data 1 - IBM Cognos 2" xfId="43764"/>
    <cellStyle name="AF Data 2 - IBM Cognos" xfId="43765"/>
    <cellStyle name="AF Data 2 - IBM Cognos 2" xfId="43766"/>
    <cellStyle name="AF Data 3 - IBM Cognos" xfId="43767"/>
    <cellStyle name="AF Data 3 - IBM Cognos 2" xfId="43768"/>
    <cellStyle name="AF Data 4 - IBM Cognos" xfId="43769"/>
    <cellStyle name="AF Data 4 - IBM Cognos 2" xfId="43770"/>
    <cellStyle name="AF Data 5 - IBM Cognos" xfId="43771"/>
    <cellStyle name="AF Data 5 - IBM Cognos 2" xfId="43772"/>
    <cellStyle name="AF Data Leaf - IBM Cognos" xfId="43773"/>
    <cellStyle name="AF Data Leaf - IBM Cognos 2" xfId="43774"/>
    <cellStyle name="AF Header - IBM Cognos" xfId="43775"/>
    <cellStyle name="AF Header - IBM Cognos 2" xfId="43776"/>
    <cellStyle name="AF Header 0 - IBM Cognos" xfId="43777"/>
    <cellStyle name="AF Header 0 - IBM Cognos 2" xfId="43778"/>
    <cellStyle name="AF Header 1 - IBM Cognos" xfId="43779"/>
    <cellStyle name="AF Header 1 - IBM Cognos 2" xfId="43780"/>
    <cellStyle name="AF Header 2 - IBM Cognos" xfId="43781"/>
    <cellStyle name="AF Header 2 - IBM Cognos 2" xfId="43782"/>
    <cellStyle name="AF Header 3 - IBM Cognos" xfId="43783"/>
    <cellStyle name="AF Header 3 - IBM Cognos 2" xfId="43784"/>
    <cellStyle name="AF Header 4 - IBM Cognos" xfId="43785"/>
    <cellStyle name="AF Header 4 - IBM Cognos 2" xfId="43786"/>
    <cellStyle name="AF Header 5 - IBM Cognos" xfId="43787"/>
    <cellStyle name="AF Header 5 - IBM Cognos 2" xfId="43788"/>
    <cellStyle name="AF Header Leaf - IBM Cognos" xfId="43789"/>
    <cellStyle name="AF Header Leaf - IBM Cognos 2" xfId="43790"/>
    <cellStyle name="AF Row - IBM Cognos" xfId="43791"/>
    <cellStyle name="AF Row - IBM Cognos 2" xfId="43792"/>
    <cellStyle name="AF Row 0 - IBM Cognos" xfId="43793"/>
    <cellStyle name="AF Row 0 - IBM Cognos 2" xfId="43794"/>
    <cellStyle name="AF Row 1 - IBM Cognos" xfId="43795"/>
    <cellStyle name="AF Row 1 - IBM Cognos 2" xfId="43796"/>
    <cellStyle name="AF Row 2 - IBM Cognos" xfId="43797"/>
    <cellStyle name="AF Row 2 - IBM Cognos 2" xfId="43798"/>
    <cellStyle name="AF Row 3 - IBM Cognos" xfId="43799"/>
    <cellStyle name="AF Row 3 - IBM Cognos 2" xfId="43800"/>
    <cellStyle name="AF Row 4 - IBM Cognos" xfId="43801"/>
    <cellStyle name="AF Row 4 - IBM Cognos 2" xfId="43802"/>
    <cellStyle name="AF Row 5 - IBM Cognos" xfId="43803"/>
    <cellStyle name="AF Row 5 - IBM Cognos 2" xfId="43804"/>
    <cellStyle name="AF Row Leaf - IBM Cognos" xfId="43805"/>
    <cellStyle name="AF Row Leaf - IBM Cognos 2" xfId="43806"/>
    <cellStyle name="AF Subnm - IBM Cognos" xfId="43807"/>
    <cellStyle name="AF Subnm - IBM Cognos 2" xfId="43808"/>
    <cellStyle name="AF Title - IBM Cognos" xfId="43809"/>
    <cellStyle name="AF Title - IBM Cognos 2" xfId="43810"/>
    <cellStyle name="amount" xfId="43811"/>
    <cellStyle name="amount 2" xfId="43812"/>
    <cellStyle name="amount 3" xfId="43813"/>
    <cellStyle name="Bad 2" xfId="6372"/>
    <cellStyle name="Bad 2 2" xfId="6373"/>
    <cellStyle name="Bad 2 2 2" xfId="6374"/>
    <cellStyle name="Bad 3" xfId="6375"/>
    <cellStyle name="Bad 3 2" xfId="6376"/>
    <cellStyle name="Bad 3 3" xfId="6377"/>
    <cellStyle name="Bad 4" xfId="6378"/>
    <cellStyle name="Bad 4 2" xfId="6379"/>
    <cellStyle name="Bad 5" xfId="6380"/>
    <cellStyle name="Bad 5 2" xfId="6381"/>
    <cellStyle name="Bad 6" xfId="6382"/>
    <cellStyle name="Bad 7" xfId="6383"/>
    <cellStyle name="Bad 8" xfId="6384"/>
    <cellStyle name="Bad 9" xfId="43814"/>
    <cellStyle name="Body text" xfId="43815"/>
    <cellStyle name="Calculated Column - IBM Cognos" xfId="43816"/>
    <cellStyle name="Calculated Column - IBM Cognos 2" xfId="43817"/>
    <cellStyle name="Calculated Column Name - IBM Cognos" xfId="43818"/>
    <cellStyle name="Calculated Column Name - IBM Cognos 2" xfId="43819"/>
    <cellStyle name="Calculated Row - IBM Cognos" xfId="43820"/>
    <cellStyle name="Calculated Row - IBM Cognos 2" xfId="43821"/>
    <cellStyle name="Calculated Row Name - IBM Cognos" xfId="43822"/>
    <cellStyle name="Calculated Row Name - IBM Cognos 2" xfId="43823"/>
    <cellStyle name="Calculation 10" xfId="43824"/>
    <cellStyle name="Calculation 10 2" xfId="43825"/>
    <cellStyle name="Calculation 11" xfId="43826"/>
    <cellStyle name="Calculation 2" xfId="6385"/>
    <cellStyle name="Calculation 2 2" xfId="6386"/>
    <cellStyle name="Calculation 2 2 2" xfId="6387"/>
    <cellStyle name="Calculation 2 3" xfId="6388"/>
    <cellStyle name="Calculation 2 3 2" xfId="6389"/>
    <cellStyle name="Calculation 2 3 3" xfId="6390"/>
    <cellStyle name="Calculation 2 4" xfId="6391"/>
    <cellStyle name="Calculation 2 5" xfId="6392"/>
    <cellStyle name="Calculation 3" xfId="6393"/>
    <cellStyle name="Calculation 3 2" xfId="6394"/>
    <cellStyle name="Calculation 3 2 2" xfId="43827"/>
    <cellStyle name="Calculation 3 3" xfId="6395"/>
    <cellStyle name="Calculation 3 3 2" xfId="43828"/>
    <cellStyle name="Calculation 3 4" xfId="6396"/>
    <cellStyle name="Calculation 3 5" xfId="6397"/>
    <cellStyle name="Calculation 4" xfId="6398"/>
    <cellStyle name="Calculation 4 2" xfId="6399"/>
    <cellStyle name="Calculation 4 2 2" xfId="43829"/>
    <cellStyle name="Calculation 4 3" xfId="6400"/>
    <cellStyle name="Calculation 4 3 2" xfId="43830"/>
    <cellStyle name="Calculation 4 4" xfId="6401"/>
    <cellStyle name="Calculation 5" xfId="6402"/>
    <cellStyle name="Calculation 5 2" xfId="6403"/>
    <cellStyle name="Calculation 5 2 2" xfId="6404"/>
    <cellStyle name="Calculation 5 3" xfId="6405"/>
    <cellStyle name="Calculation 5 3 2" xfId="6406"/>
    <cellStyle name="Calculation 5 4" xfId="6407"/>
    <cellStyle name="Calculation 6" xfId="6408"/>
    <cellStyle name="Calculation 6 2" xfId="6409"/>
    <cellStyle name="Calculation 6 2 2" xfId="43831"/>
    <cellStyle name="Calculation 6 3" xfId="43832"/>
    <cellStyle name="Calculation 6 3 2" xfId="43833"/>
    <cellStyle name="Calculation 6 4" xfId="43834"/>
    <cellStyle name="Calculation 7" xfId="6410"/>
    <cellStyle name="Calculation 7 2" xfId="43835"/>
    <cellStyle name="Calculation 7 2 2" xfId="43836"/>
    <cellStyle name="Calculation 7 3" xfId="43837"/>
    <cellStyle name="Calculation 7 3 2" xfId="43838"/>
    <cellStyle name="Calculation 7 4" xfId="43839"/>
    <cellStyle name="Calculation 8" xfId="6411"/>
    <cellStyle name="Calculation 8 2" xfId="43840"/>
    <cellStyle name="Calculation 9" xfId="43841"/>
    <cellStyle name="Calculation 9 2" xfId="43842"/>
    <cellStyle name="capitlaize" xfId="43843"/>
    <cellStyle name="Check Cell 2" xfId="6412"/>
    <cellStyle name="Check Cell 2 2" xfId="6413"/>
    <cellStyle name="Check Cell 2 2 2" xfId="6414"/>
    <cellStyle name="Check Cell 3" xfId="6415"/>
    <cellStyle name="Check Cell 3 2" xfId="6416"/>
    <cellStyle name="Check Cell 3 3" xfId="6417"/>
    <cellStyle name="Check Cell 4" xfId="6418"/>
    <cellStyle name="Check Cell 4 2" xfId="6419"/>
    <cellStyle name="Check Cell 5" xfId="6420"/>
    <cellStyle name="Check Cell 6" xfId="6421"/>
    <cellStyle name="Check Cell 7" xfId="6422"/>
    <cellStyle name="Check Cell 8" xfId="6423"/>
    <cellStyle name="Check Cell 9" xfId="43844"/>
    <cellStyle name="Column Name - IBM Cognos" xfId="43845"/>
    <cellStyle name="Column Name - IBM Cognos 2" xfId="43846"/>
    <cellStyle name="Column Template - IBM Cognos" xfId="43847"/>
    <cellStyle name="Column Template - IBM Cognos 2" xfId="43848"/>
    <cellStyle name="Comma" xfId="63459" builtinId="3"/>
    <cellStyle name="Comma - Zero (-)" xfId="43849"/>
    <cellStyle name="Comma - Zero (+)" xfId="43850"/>
    <cellStyle name="Comma [-.00]" xfId="43851"/>
    <cellStyle name="Comma [-0]" xfId="43852"/>
    <cellStyle name="Comma [0] - Credits" xfId="43853"/>
    <cellStyle name="Comma [0] - Debits" xfId="43854"/>
    <cellStyle name="Comma [0] 2" xfId="6424"/>
    <cellStyle name="Comma [0] 3" xfId="41665"/>
    <cellStyle name="Comma [-0]_900 2220 0997" xfId="43855"/>
    <cellStyle name="Comma 0.0" xfId="43856"/>
    <cellStyle name="Comma 0.00" xfId="43857"/>
    <cellStyle name="Comma 0.000" xfId="43858"/>
    <cellStyle name="Comma 0.0000" xfId="43859"/>
    <cellStyle name="Comma 0.00000" xfId="43860"/>
    <cellStyle name="Comma 0.000000" xfId="43861"/>
    <cellStyle name="Comma 10" xfId="6425"/>
    <cellStyle name="Comma 10 10" xfId="6426"/>
    <cellStyle name="Comma 10 10 2" xfId="6427"/>
    <cellStyle name="Comma 10 10 3" xfId="6428"/>
    <cellStyle name="Comma 10 10 4" xfId="43862"/>
    <cellStyle name="Comma 10 11" xfId="6429"/>
    <cellStyle name="Comma 10 11 2" xfId="6430"/>
    <cellStyle name="Comma 10 11 3" xfId="6431"/>
    <cellStyle name="Comma 10 11 4" xfId="43863"/>
    <cellStyle name="Comma 10 12" xfId="6432"/>
    <cellStyle name="Comma 10 12 2" xfId="6433"/>
    <cellStyle name="Comma 10 12 3" xfId="6434"/>
    <cellStyle name="Comma 10 13" xfId="6435"/>
    <cellStyle name="Comma 10 13 2" xfId="6436"/>
    <cellStyle name="Comma 10 13 2 2" xfId="6437"/>
    <cellStyle name="Comma 10 13 2 2 2" xfId="6438"/>
    <cellStyle name="Comma 10 13 2 2 2 2" xfId="6439"/>
    <cellStyle name="Comma 10 13 2 2 3" xfId="6440"/>
    <cellStyle name="Comma 10 13 2 2 3 2" xfId="6441"/>
    <cellStyle name="Comma 10 13 2 2 4" xfId="6442"/>
    <cellStyle name="Comma 10 13 2 2 4 2" xfId="6443"/>
    <cellStyle name="Comma 10 13 2 2 5" xfId="6444"/>
    <cellStyle name="Comma 10 13 2 3" xfId="6445"/>
    <cellStyle name="Comma 10 13 2 3 2" xfId="6446"/>
    <cellStyle name="Comma 10 13 2 4" xfId="6447"/>
    <cellStyle name="Comma 10 13 2 4 2" xfId="6448"/>
    <cellStyle name="Comma 10 13 2 5" xfId="6449"/>
    <cellStyle name="Comma 10 13 2 5 2" xfId="6450"/>
    <cellStyle name="Comma 10 13 2 6" xfId="6451"/>
    <cellStyle name="Comma 10 13 3" xfId="6452"/>
    <cellStyle name="Comma 10 13 3 2" xfId="6453"/>
    <cellStyle name="Comma 10 13 3 2 2" xfId="6454"/>
    <cellStyle name="Comma 10 13 3 3" xfId="6455"/>
    <cellStyle name="Comma 10 13 3 3 2" xfId="6456"/>
    <cellStyle name="Comma 10 13 3 4" xfId="6457"/>
    <cellStyle name="Comma 10 13 3 4 2" xfId="6458"/>
    <cellStyle name="Comma 10 13 3 5" xfId="6459"/>
    <cellStyle name="Comma 10 13 4" xfId="6460"/>
    <cellStyle name="Comma 10 13 4 2" xfId="6461"/>
    <cellStyle name="Comma 10 13 5" xfId="6462"/>
    <cellStyle name="Comma 10 13 5 2" xfId="6463"/>
    <cellStyle name="Comma 10 13 6" xfId="6464"/>
    <cellStyle name="Comma 10 13 6 2" xfId="6465"/>
    <cellStyle name="Comma 10 13 7" xfId="6466"/>
    <cellStyle name="Comma 10 14" xfId="6467"/>
    <cellStyle name="Comma 10 14 2" xfId="6468"/>
    <cellStyle name="Comma 10 14 2 2" xfId="6469"/>
    <cellStyle name="Comma 10 14 2 2 2" xfId="6470"/>
    <cellStyle name="Comma 10 14 2 2 2 2" xfId="6471"/>
    <cellStyle name="Comma 10 14 2 2 3" xfId="6472"/>
    <cellStyle name="Comma 10 14 2 2 3 2" xfId="6473"/>
    <cellStyle name="Comma 10 14 2 2 4" xfId="6474"/>
    <cellStyle name="Comma 10 14 2 2 4 2" xfId="6475"/>
    <cellStyle name="Comma 10 14 2 2 5" xfId="6476"/>
    <cellStyle name="Comma 10 14 2 3" xfId="6477"/>
    <cellStyle name="Comma 10 14 2 3 2" xfId="6478"/>
    <cellStyle name="Comma 10 14 2 4" xfId="6479"/>
    <cellStyle name="Comma 10 14 2 4 2" xfId="6480"/>
    <cellStyle name="Comma 10 14 2 5" xfId="6481"/>
    <cellStyle name="Comma 10 14 2 5 2" xfId="6482"/>
    <cellStyle name="Comma 10 14 2 6" xfId="6483"/>
    <cellStyle name="Comma 10 14 3" xfId="6484"/>
    <cellStyle name="Comma 10 14 3 2" xfId="6485"/>
    <cellStyle name="Comma 10 14 3 2 2" xfId="6486"/>
    <cellStyle name="Comma 10 14 3 3" xfId="6487"/>
    <cellStyle name="Comma 10 14 3 3 2" xfId="6488"/>
    <cellStyle name="Comma 10 14 3 4" xfId="6489"/>
    <cellStyle name="Comma 10 14 3 4 2" xfId="6490"/>
    <cellStyle name="Comma 10 14 3 5" xfId="6491"/>
    <cellStyle name="Comma 10 14 4" xfId="6492"/>
    <cellStyle name="Comma 10 14 4 2" xfId="6493"/>
    <cellStyle name="Comma 10 14 5" xfId="6494"/>
    <cellStyle name="Comma 10 14 5 2" xfId="6495"/>
    <cellStyle name="Comma 10 14 6" xfId="6496"/>
    <cellStyle name="Comma 10 14 6 2" xfId="6497"/>
    <cellStyle name="Comma 10 14 7" xfId="6498"/>
    <cellStyle name="Comma 10 15" xfId="6499"/>
    <cellStyle name="Comma 10 15 2" xfId="6500"/>
    <cellStyle name="Comma 10 15 2 2" xfId="6501"/>
    <cellStyle name="Comma 10 15 2 2 2" xfId="6502"/>
    <cellStyle name="Comma 10 15 2 2 2 2" xfId="6503"/>
    <cellStyle name="Comma 10 15 2 2 3" xfId="6504"/>
    <cellStyle name="Comma 10 15 2 2 3 2" xfId="6505"/>
    <cellStyle name="Comma 10 15 2 2 4" xfId="6506"/>
    <cellStyle name="Comma 10 15 2 2 4 2" xfId="6507"/>
    <cellStyle name="Comma 10 15 2 2 5" xfId="6508"/>
    <cellStyle name="Comma 10 15 2 3" xfId="6509"/>
    <cellStyle name="Comma 10 15 2 3 2" xfId="6510"/>
    <cellStyle name="Comma 10 15 2 4" xfId="6511"/>
    <cellStyle name="Comma 10 15 2 4 2" xfId="6512"/>
    <cellStyle name="Comma 10 15 2 5" xfId="6513"/>
    <cellStyle name="Comma 10 15 2 5 2" xfId="6514"/>
    <cellStyle name="Comma 10 15 2 6" xfId="6515"/>
    <cellStyle name="Comma 10 15 3" xfId="6516"/>
    <cellStyle name="Comma 10 15 3 2" xfId="6517"/>
    <cellStyle name="Comma 10 15 3 2 2" xfId="6518"/>
    <cellStyle name="Comma 10 15 3 3" xfId="6519"/>
    <cellStyle name="Comma 10 15 3 3 2" xfId="6520"/>
    <cellStyle name="Comma 10 15 3 4" xfId="6521"/>
    <cellStyle name="Comma 10 15 3 4 2" xfId="6522"/>
    <cellStyle name="Comma 10 15 3 5" xfId="6523"/>
    <cellStyle name="Comma 10 15 4" xfId="6524"/>
    <cellStyle name="Comma 10 15 4 2" xfId="6525"/>
    <cellStyle name="Comma 10 15 5" xfId="6526"/>
    <cellStyle name="Comma 10 15 5 2" xfId="6527"/>
    <cellStyle name="Comma 10 15 6" xfId="6528"/>
    <cellStyle name="Comma 10 15 6 2" xfId="6529"/>
    <cellStyle name="Comma 10 15 7" xfId="6530"/>
    <cellStyle name="Comma 10 16" xfId="6531"/>
    <cellStyle name="Comma 10 16 2" xfId="6532"/>
    <cellStyle name="Comma 10 16 2 2" xfId="6533"/>
    <cellStyle name="Comma 10 16 2 2 2" xfId="6534"/>
    <cellStyle name="Comma 10 16 2 2 2 2" xfId="6535"/>
    <cellStyle name="Comma 10 16 2 2 3" xfId="6536"/>
    <cellStyle name="Comma 10 16 2 2 3 2" xfId="6537"/>
    <cellStyle name="Comma 10 16 2 2 4" xfId="6538"/>
    <cellStyle name="Comma 10 16 2 2 4 2" xfId="6539"/>
    <cellStyle name="Comma 10 16 2 2 5" xfId="6540"/>
    <cellStyle name="Comma 10 16 2 3" xfId="6541"/>
    <cellStyle name="Comma 10 16 2 3 2" xfId="6542"/>
    <cellStyle name="Comma 10 16 2 4" xfId="6543"/>
    <cellStyle name="Comma 10 16 2 4 2" xfId="6544"/>
    <cellStyle name="Comma 10 16 2 5" xfId="6545"/>
    <cellStyle name="Comma 10 16 2 5 2" xfId="6546"/>
    <cellStyle name="Comma 10 16 2 6" xfId="6547"/>
    <cellStyle name="Comma 10 16 3" xfId="6548"/>
    <cellStyle name="Comma 10 16 3 2" xfId="6549"/>
    <cellStyle name="Comma 10 16 3 2 2" xfId="6550"/>
    <cellStyle name="Comma 10 16 3 3" xfId="6551"/>
    <cellStyle name="Comma 10 16 3 3 2" xfId="6552"/>
    <cellStyle name="Comma 10 16 3 4" xfId="6553"/>
    <cellStyle name="Comma 10 16 3 4 2" xfId="6554"/>
    <cellStyle name="Comma 10 16 3 5" xfId="6555"/>
    <cellStyle name="Comma 10 16 4" xfId="6556"/>
    <cellStyle name="Comma 10 16 4 2" xfId="6557"/>
    <cellStyle name="Comma 10 16 5" xfId="6558"/>
    <cellStyle name="Comma 10 16 5 2" xfId="6559"/>
    <cellStyle name="Comma 10 16 6" xfId="6560"/>
    <cellStyle name="Comma 10 16 6 2" xfId="6561"/>
    <cellStyle name="Comma 10 16 7" xfId="6562"/>
    <cellStyle name="Comma 10 17" xfId="6563"/>
    <cellStyle name="Comma 10 17 10" xfId="43864"/>
    <cellStyle name="Comma 10 17 11" xfId="43865"/>
    <cellStyle name="Comma 10 17 2" xfId="6564"/>
    <cellStyle name="Comma 10 17 2 2" xfId="6565"/>
    <cellStyle name="Comma 10 17 2 2 2" xfId="6566"/>
    <cellStyle name="Comma 10 17 2 2 3" xfId="43866"/>
    <cellStyle name="Comma 10 17 2 3" xfId="6567"/>
    <cellStyle name="Comma 10 17 2 3 2" xfId="6568"/>
    <cellStyle name="Comma 10 17 2 4" xfId="6569"/>
    <cellStyle name="Comma 10 17 2 4 2" xfId="6570"/>
    <cellStyle name="Comma 10 17 2 5" xfId="6571"/>
    <cellStyle name="Comma 10 17 3" xfId="6572"/>
    <cellStyle name="Comma 10 17 3 2" xfId="6573"/>
    <cellStyle name="Comma 10 17 3 3" xfId="43867"/>
    <cellStyle name="Comma 10 17 4" xfId="6574"/>
    <cellStyle name="Comma 10 17 4 2" xfId="6575"/>
    <cellStyle name="Comma 10 17 5" xfId="6576"/>
    <cellStyle name="Comma 10 17 5 2" xfId="6577"/>
    <cellStyle name="Comma 10 17 6" xfId="6578"/>
    <cellStyle name="Comma 10 17 7" xfId="43868"/>
    <cellStyle name="Comma 10 17 8" xfId="43869"/>
    <cellStyle name="Comma 10 17 9" xfId="43870"/>
    <cellStyle name="Comma 10 18" xfId="6579"/>
    <cellStyle name="Comma 10 18 2" xfId="6580"/>
    <cellStyle name="Comma 10 18 2 2" xfId="6581"/>
    <cellStyle name="Comma 10 18 2 2 2" xfId="43871"/>
    <cellStyle name="Comma 10 18 2 2 3" xfId="43872"/>
    <cellStyle name="Comma 10 18 2 3" xfId="43873"/>
    <cellStyle name="Comma 10 18 2 4" xfId="43874"/>
    <cellStyle name="Comma 10 18 3" xfId="6582"/>
    <cellStyle name="Comma 10 18 3 2" xfId="6583"/>
    <cellStyle name="Comma 10 18 3 3" xfId="43875"/>
    <cellStyle name="Comma 10 18 4" xfId="6584"/>
    <cellStyle name="Comma 10 18 4 2" xfId="6585"/>
    <cellStyle name="Comma 10 18 5" xfId="6586"/>
    <cellStyle name="Comma 10 19" xfId="6587"/>
    <cellStyle name="Comma 10 19 2" xfId="6588"/>
    <cellStyle name="Comma 10 19 2 2" xfId="6589"/>
    <cellStyle name="Comma 10 19 3" xfId="6590"/>
    <cellStyle name="Comma 10 19 3 2" xfId="6591"/>
    <cellStyle name="Comma 10 19 4" xfId="6592"/>
    <cellStyle name="Comma 10 19 4 2" xfId="6593"/>
    <cellStyle name="Comma 10 19 5" xfId="6594"/>
    <cellStyle name="Comma 10 2" xfId="6595"/>
    <cellStyle name="Comma 10 2 10" xfId="6596"/>
    <cellStyle name="Comma 10 2 10 2" xfId="6597"/>
    <cellStyle name="Comma 10 2 11" xfId="6598"/>
    <cellStyle name="Comma 10 2 11 2" xfId="6599"/>
    <cellStyle name="Comma 10 2 12" xfId="6600"/>
    <cellStyle name="Comma 10 2 12 2" xfId="6601"/>
    <cellStyle name="Comma 10 2 12 3" xfId="6602"/>
    <cellStyle name="Comma 10 2 13" xfId="6603"/>
    <cellStyle name="Comma 10 2 13 10" xfId="43876"/>
    <cellStyle name="Comma 10 2 13 11" xfId="43877"/>
    <cellStyle name="Comma 10 2 13 12" xfId="43878"/>
    <cellStyle name="Comma 10 2 13 13" xfId="43879"/>
    <cellStyle name="Comma 10 2 13 2" xfId="6604"/>
    <cellStyle name="Comma 10 2 13 3" xfId="6605"/>
    <cellStyle name="Comma 10 2 13 4" xfId="43880"/>
    <cellStyle name="Comma 10 2 13 4 2" xfId="43881"/>
    <cellStyle name="Comma 10 2 13 4 2 2" xfId="43882"/>
    <cellStyle name="Comma 10 2 13 4 2 3" xfId="43883"/>
    <cellStyle name="Comma 10 2 13 4 3" xfId="43884"/>
    <cellStyle name="Comma 10 2 13 4 4" xfId="43885"/>
    <cellStyle name="Comma 10 2 13 5" xfId="43886"/>
    <cellStyle name="Comma 10 2 13 5 2" xfId="43887"/>
    <cellStyle name="Comma 10 2 13 5 3" xfId="43888"/>
    <cellStyle name="Comma 10 2 13 6" xfId="43889"/>
    <cellStyle name="Comma 10 2 13 7" xfId="43890"/>
    <cellStyle name="Comma 10 2 13 8" xfId="43891"/>
    <cellStyle name="Comma 10 2 13 9" xfId="43892"/>
    <cellStyle name="Comma 10 2 14" xfId="6606"/>
    <cellStyle name="Comma 10 2 14 10" xfId="43893"/>
    <cellStyle name="Comma 10 2 14 11" xfId="43894"/>
    <cellStyle name="Comma 10 2 14 2" xfId="43895"/>
    <cellStyle name="Comma 10 2 14 2 2" xfId="43896"/>
    <cellStyle name="Comma 10 2 14 2 2 2" xfId="43897"/>
    <cellStyle name="Comma 10 2 14 2 2 3" xfId="43898"/>
    <cellStyle name="Comma 10 2 14 2 3" xfId="43899"/>
    <cellStyle name="Comma 10 2 14 2 4" xfId="43900"/>
    <cellStyle name="Comma 10 2 14 3" xfId="43901"/>
    <cellStyle name="Comma 10 2 14 3 2" xfId="43902"/>
    <cellStyle name="Comma 10 2 14 3 3" xfId="43903"/>
    <cellStyle name="Comma 10 2 14 4" xfId="43904"/>
    <cellStyle name="Comma 10 2 14 5" xfId="43905"/>
    <cellStyle name="Comma 10 2 14 6" xfId="43906"/>
    <cellStyle name="Comma 10 2 14 7" xfId="43907"/>
    <cellStyle name="Comma 10 2 14 8" xfId="43908"/>
    <cellStyle name="Comma 10 2 14 9" xfId="43909"/>
    <cellStyle name="Comma 10 2 15" xfId="6607"/>
    <cellStyle name="Comma 10 2 2" xfId="6608"/>
    <cellStyle name="Comma 10 2 2 10" xfId="6609"/>
    <cellStyle name="Comma 10 2 2 10 10" xfId="43910"/>
    <cellStyle name="Comma 10 2 2 10 11" xfId="43911"/>
    <cellStyle name="Comma 10 2 2 10 2" xfId="43912"/>
    <cellStyle name="Comma 10 2 2 10 2 2" xfId="43913"/>
    <cellStyle name="Comma 10 2 2 10 2 2 2" xfId="43914"/>
    <cellStyle name="Comma 10 2 2 10 2 2 3" xfId="43915"/>
    <cellStyle name="Comma 10 2 2 10 2 3" xfId="43916"/>
    <cellStyle name="Comma 10 2 2 10 2 4" xfId="43917"/>
    <cellStyle name="Comma 10 2 2 10 3" xfId="43918"/>
    <cellStyle name="Comma 10 2 2 10 3 2" xfId="43919"/>
    <cellStyle name="Comma 10 2 2 10 3 3" xfId="43920"/>
    <cellStyle name="Comma 10 2 2 10 4" xfId="43921"/>
    <cellStyle name="Comma 10 2 2 10 5" xfId="43922"/>
    <cellStyle name="Comma 10 2 2 10 6" xfId="43923"/>
    <cellStyle name="Comma 10 2 2 10 7" xfId="43924"/>
    <cellStyle name="Comma 10 2 2 10 8" xfId="43925"/>
    <cellStyle name="Comma 10 2 2 10 9" xfId="43926"/>
    <cellStyle name="Comma 10 2 2 11" xfId="6610"/>
    <cellStyle name="Comma 10 2 2 11 2" xfId="43927"/>
    <cellStyle name="Comma 10 2 2 11 3" xfId="43928"/>
    <cellStyle name="Comma 10 2 2 2" xfId="6611"/>
    <cellStyle name="Comma 10 2 2 3" xfId="6612"/>
    <cellStyle name="Comma 10 2 2 3 2" xfId="6613"/>
    <cellStyle name="Comma 10 2 2 3 3" xfId="6614"/>
    <cellStyle name="Comma 10 2 2 3 3 2" xfId="6615"/>
    <cellStyle name="Comma 10 2 2 4" xfId="6616"/>
    <cellStyle name="Comma 10 2 2 4 2" xfId="6617"/>
    <cellStyle name="Comma 10 2 2 4 3" xfId="6618"/>
    <cellStyle name="Comma 10 2 2 4 4" xfId="43929"/>
    <cellStyle name="Comma 10 2 2 5" xfId="6619"/>
    <cellStyle name="Comma 10 2 2 5 2" xfId="6620"/>
    <cellStyle name="Comma 10 2 2 5 3" xfId="6621"/>
    <cellStyle name="Comma 10 2 2 5 4" xfId="43930"/>
    <cellStyle name="Comma 10 2 2 6" xfId="6622"/>
    <cellStyle name="Comma 10 2 2 6 2" xfId="6623"/>
    <cellStyle name="Comma 10 2 2 6 3" xfId="6624"/>
    <cellStyle name="Comma 10 2 2 6 3 2" xfId="6625"/>
    <cellStyle name="Comma 10 2 2 6 4" xfId="43931"/>
    <cellStyle name="Comma 10 2 2 7" xfId="6626"/>
    <cellStyle name="Comma 10 2 2 7 2" xfId="6627"/>
    <cellStyle name="Comma 10 2 2 8" xfId="6628"/>
    <cellStyle name="Comma 10 2 2 9" xfId="6629"/>
    <cellStyle name="Comma 10 2 2 9 10" xfId="43932"/>
    <cellStyle name="Comma 10 2 2 9 11" xfId="43933"/>
    <cellStyle name="Comma 10 2 2 9 2" xfId="43934"/>
    <cellStyle name="Comma 10 2 2 9 2 2" xfId="43935"/>
    <cellStyle name="Comma 10 2 2 9 2 2 2" xfId="43936"/>
    <cellStyle name="Comma 10 2 2 9 2 2 3" xfId="43937"/>
    <cellStyle name="Comma 10 2 2 9 2 3" xfId="43938"/>
    <cellStyle name="Comma 10 2 2 9 2 4" xfId="43939"/>
    <cellStyle name="Comma 10 2 2 9 3" xfId="43940"/>
    <cellStyle name="Comma 10 2 2 9 3 2" xfId="43941"/>
    <cellStyle name="Comma 10 2 2 9 3 3" xfId="43942"/>
    <cellStyle name="Comma 10 2 2 9 4" xfId="43943"/>
    <cellStyle name="Comma 10 2 2 9 5" xfId="43944"/>
    <cellStyle name="Comma 10 2 2 9 6" xfId="43945"/>
    <cellStyle name="Comma 10 2 2 9 7" xfId="43946"/>
    <cellStyle name="Comma 10 2 2 9 8" xfId="43947"/>
    <cellStyle name="Comma 10 2 2 9 9" xfId="43948"/>
    <cellStyle name="Comma 10 2 3" xfId="6630"/>
    <cellStyle name="Comma 10 2 3 2" xfId="6631"/>
    <cellStyle name="Comma 10 2 3 2 2" xfId="6632"/>
    <cellStyle name="Comma 10 2 3 2 2 2" xfId="6633"/>
    <cellStyle name="Comma 10 2 3 2 3" xfId="6634"/>
    <cellStyle name="Comma 10 2 3 2 3 2" xfId="6635"/>
    <cellStyle name="Comma 10 2 3 2 4" xfId="6636"/>
    <cellStyle name="Comma 10 2 3 2 4 2" xfId="6637"/>
    <cellStyle name="Comma 10 2 3 2 5" xfId="6638"/>
    <cellStyle name="Comma 10 2 3 3" xfId="6639"/>
    <cellStyle name="Comma 10 2 3 3 2" xfId="6640"/>
    <cellStyle name="Comma 10 2 3 4" xfId="6641"/>
    <cellStyle name="Comma 10 2 3 4 2" xfId="6642"/>
    <cellStyle name="Comma 10 2 3 5" xfId="6643"/>
    <cellStyle name="Comma 10 2 3 5 2" xfId="6644"/>
    <cellStyle name="Comma 10 2 3 6" xfId="6645"/>
    <cellStyle name="Comma 10 2 4" xfId="6646"/>
    <cellStyle name="Comma 10 2 4 2" xfId="6647"/>
    <cellStyle name="Comma 10 2 4 2 2" xfId="6648"/>
    <cellStyle name="Comma 10 2 4 3" xfId="6649"/>
    <cellStyle name="Comma 10 2 4 3 2" xfId="6650"/>
    <cellStyle name="Comma 10 2 4 4" xfId="6651"/>
    <cellStyle name="Comma 10 2 4 4 2" xfId="6652"/>
    <cellStyle name="Comma 10 2 4 5" xfId="6653"/>
    <cellStyle name="Comma 10 2 5" xfId="6654"/>
    <cellStyle name="Comma 10 2 5 10" xfId="6655"/>
    <cellStyle name="Comma 10 2 5 10 2" xfId="6656"/>
    <cellStyle name="Comma 10 2 5 10 3" xfId="6657"/>
    <cellStyle name="Comma 10 2 5 10 3 10" xfId="43949"/>
    <cellStyle name="Comma 10 2 5 10 3 11" xfId="43950"/>
    <cellStyle name="Comma 10 2 5 10 3 2" xfId="43951"/>
    <cellStyle name="Comma 10 2 5 10 3 2 2" xfId="43952"/>
    <cellStyle name="Comma 10 2 5 10 3 2 2 2" xfId="43953"/>
    <cellStyle name="Comma 10 2 5 10 3 2 2 3" xfId="43954"/>
    <cellStyle name="Comma 10 2 5 10 3 2 3" xfId="43955"/>
    <cellStyle name="Comma 10 2 5 10 3 2 4" xfId="43956"/>
    <cellStyle name="Comma 10 2 5 10 3 3" xfId="43957"/>
    <cellStyle name="Comma 10 2 5 10 3 3 2" xfId="43958"/>
    <cellStyle name="Comma 10 2 5 10 3 3 3" xfId="43959"/>
    <cellStyle name="Comma 10 2 5 10 3 4" xfId="43960"/>
    <cellStyle name="Comma 10 2 5 10 3 5" xfId="43961"/>
    <cellStyle name="Comma 10 2 5 10 3 6" xfId="43962"/>
    <cellStyle name="Comma 10 2 5 10 3 7" xfId="43963"/>
    <cellStyle name="Comma 10 2 5 10 3 8" xfId="43964"/>
    <cellStyle name="Comma 10 2 5 10 3 9" xfId="43965"/>
    <cellStyle name="Comma 10 2 5 11" xfId="6658"/>
    <cellStyle name="Comma 10 2 5 12" xfId="6659"/>
    <cellStyle name="Comma 10 2 5 13" xfId="6660"/>
    <cellStyle name="Comma 10 2 5 14" xfId="6661"/>
    <cellStyle name="Comma 10 2 5 14 10" xfId="43966"/>
    <cellStyle name="Comma 10 2 5 14 11" xfId="43967"/>
    <cellStyle name="Comma 10 2 5 14 2" xfId="43968"/>
    <cellStyle name="Comma 10 2 5 14 2 2" xfId="43969"/>
    <cellStyle name="Comma 10 2 5 14 2 2 2" xfId="43970"/>
    <cellStyle name="Comma 10 2 5 14 2 2 3" xfId="43971"/>
    <cellStyle name="Comma 10 2 5 14 2 3" xfId="43972"/>
    <cellStyle name="Comma 10 2 5 14 2 4" xfId="43973"/>
    <cellStyle name="Comma 10 2 5 14 3" xfId="43974"/>
    <cellStyle name="Comma 10 2 5 14 3 2" xfId="43975"/>
    <cellStyle name="Comma 10 2 5 14 3 3" xfId="43976"/>
    <cellStyle name="Comma 10 2 5 14 4" xfId="43977"/>
    <cellStyle name="Comma 10 2 5 14 5" xfId="43978"/>
    <cellStyle name="Comma 10 2 5 14 6" xfId="43979"/>
    <cellStyle name="Comma 10 2 5 14 7" xfId="43980"/>
    <cellStyle name="Comma 10 2 5 14 8" xfId="43981"/>
    <cellStyle name="Comma 10 2 5 14 9" xfId="43982"/>
    <cellStyle name="Comma 10 2 5 15" xfId="6662"/>
    <cellStyle name="Comma 10 2 5 15 10" xfId="43983"/>
    <cellStyle name="Comma 10 2 5 15 11" xfId="43984"/>
    <cellStyle name="Comma 10 2 5 15 2" xfId="43985"/>
    <cellStyle name="Comma 10 2 5 15 2 2" xfId="43986"/>
    <cellStyle name="Comma 10 2 5 15 2 2 2" xfId="43987"/>
    <cellStyle name="Comma 10 2 5 15 2 2 3" xfId="43988"/>
    <cellStyle name="Comma 10 2 5 15 2 3" xfId="43989"/>
    <cellStyle name="Comma 10 2 5 15 2 4" xfId="43990"/>
    <cellStyle name="Comma 10 2 5 15 3" xfId="43991"/>
    <cellStyle name="Comma 10 2 5 15 3 2" xfId="43992"/>
    <cellStyle name="Comma 10 2 5 15 3 3" xfId="43993"/>
    <cellStyle name="Comma 10 2 5 15 4" xfId="43994"/>
    <cellStyle name="Comma 10 2 5 15 5" xfId="43995"/>
    <cellStyle name="Comma 10 2 5 15 6" xfId="43996"/>
    <cellStyle name="Comma 10 2 5 15 7" xfId="43997"/>
    <cellStyle name="Comma 10 2 5 15 8" xfId="43998"/>
    <cellStyle name="Comma 10 2 5 15 9" xfId="43999"/>
    <cellStyle name="Comma 10 2 5 16" xfId="44000"/>
    <cellStyle name="Comma 10 2 5 17" xfId="44001"/>
    <cellStyle name="Comma 10 2 5 17 2" xfId="44002"/>
    <cellStyle name="Comma 10 2 5 17 3" xfId="44003"/>
    <cellStyle name="Comma 10 2 5 2" xfId="6663"/>
    <cellStyle name="Comma 10 2 5 2 2" xfId="6664"/>
    <cellStyle name="Comma 10 2 5 2 3" xfId="6665"/>
    <cellStyle name="Comma 10 2 5 2 4" xfId="44004"/>
    <cellStyle name="Comma 10 2 5 3" xfId="6666"/>
    <cellStyle name="Comma 10 2 5 3 2" xfId="6667"/>
    <cellStyle name="Comma 10 2 5 3 3" xfId="6668"/>
    <cellStyle name="Comma 10 2 5 3 4" xfId="44005"/>
    <cellStyle name="Comma 10 2 5 4" xfId="6669"/>
    <cellStyle name="Comma 10 2 5 4 2" xfId="6670"/>
    <cellStyle name="Comma 10 2 5 4 3" xfId="6671"/>
    <cellStyle name="Comma 10 2 5 4 4" xfId="44006"/>
    <cellStyle name="Comma 10 2 5 5" xfId="6672"/>
    <cellStyle name="Comma 10 2 5 6" xfId="6673"/>
    <cellStyle name="Comma 10 2 5 6 2" xfId="6674"/>
    <cellStyle name="Comma 10 2 5 7" xfId="6675"/>
    <cellStyle name="Comma 10 2 5 7 2" xfId="6676"/>
    <cellStyle name="Comma 10 2 5 8" xfId="6677"/>
    <cellStyle name="Comma 10 2 5 8 2" xfId="6678"/>
    <cellStyle name="Comma 10 2 5 8 2 2" xfId="6679"/>
    <cellStyle name="Comma 10 2 5 8 3" xfId="6680"/>
    <cellStyle name="Comma 10 2 5 8 4" xfId="6681"/>
    <cellStyle name="Comma 10 2 5 8 5" xfId="6682"/>
    <cellStyle name="Comma 10 2 5 8 6" xfId="6683"/>
    <cellStyle name="Comma 10 2 5 8 6 10" xfId="44007"/>
    <cellStyle name="Comma 10 2 5 8 6 11" xfId="44008"/>
    <cellStyle name="Comma 10 2 5 8 6 2" xfId="44009"/>
    <cellStyle name="Comma 10 2 5 8 6 2 2" xfId="44010"/>
    <cellStyle name="Comma 10 2 5 8 6 2 2 2" xfId="44011"/>
    <cellStyle name="Comma 10 2 5 8 6 2 2 3" xfId="44012"/>
    <cellStyle name="Comma 10 2 5 8 6 2 3" xfId="44013"/>
    <cellStyle name="Comma 10 2 5 8 6 2 4" xfId="44014"/>
    <cellStyle name="Comma 10 2 5 8 6 3" xfId="44015"/>
    <cellStyle name="Comma 10 2 5 8 6 3 2" xfId="44016"/>
    <cellStyle name="Comma 10 2 5 8 6 3 3" xfId="44017"/>
    <cellStyle name="Comma 10 2 5 8 6 4" xfId="44018"/>
    <cellStyle name="Comma 10 2 5 8 6 5" xfId="44019"/>
    <cellStyle name="Comma 10 2 5 8 6 6" xfId="44020"/>
    <cellStyle name="Comma 10 2 5 8 6 7" xfId="44021"/>
    <cellStyle name="Comma 10 2 5 8 6 8" xfId="44022"/>
    <cellStyle name="Comma 10 2 5 8 6 9" xfId="44023"/>
    <cellStyle name="Comma 10 2 5 8 7" xfId="44024"/>
    <cellStyle name="Comma 10 2 5 8 8" xfId="44025"/>
    <cellStyle name="Comma 10 2 5 8 8 2" xfId="44026"/>
    <cellStyle name="Comma 10 2 5 8 8 3" xfId="44027"/>
    <cellStyle name="Comma 10 2 5 9" xfId="6684"/>
    <cellStyle name="Comma 10 2 5 9 2" xfId="6685"/>
    <cellStyle name="Comma 10 2 5 9 3" xfId="6686"/>
    <cellStyle name="Comma 10 2 6" xfId="6687"/>
    <cellStyle name="Comma 10 2 6 2" xfId="6688"/>
    <cellStyle name="Comma 10 2 6 3" xfId="6689"/>
    <cellStyle name="Comma 10 2 6 4" xfId="44028"/>
    <cellStyle name="Comma 10 2 7" xfId="6690"/>
    <cellStyle name="Comma 10 2 7 2" xfId="6691"/>
    <cellStyle name="Comma 10 2 7 3" xfId="6692"/>
    <cellStyle name="Comma 10 2 7 4" xfId="44029"/>
    <cellStyle name="Comma 10 2 8" xfId="6693"/>
    <cellStyle name="Comma 10 2 8 2" xfId="6694"/>
    <cellStyle name="Comma 10 2 8 3" xfId="6695"/>
    <cellStyle name="Comma 10 2 9" xfId="6696"/>
    <cellStyle name="Comma 10 2 9 2" xfId="6697"/>
    <cellStyle name="Comma 10 2 9 3" xfId="6698"/>
    <cellStyle name="Comma 10 2 9 3 2" xfId="6699"/>
    <cellStyle name="Comma 10 2 9 4" xfId="44030"/>
    <cellStyle name="Comma 10 20" xfId="6700"/>
    <cellStyle name="Comma 10 20 2" xfId="6701"/>
    <cellStyle name="Comma 10 21" xfId="6702"/>
    <cellStyle name="Comma 10 21 2" xfId="6703"/>
    <cellStyle name="Comma 10 22" xfId="6704"/>
    <cellStyle name="Comma 10 22 2" xfId="6705"/>
    <cellStyle name="Comma 10 23" xfId="6706"/>
    <cellStyle name="Comma 10 23 2" xfId="6707"/>
    <cellStyle name="Comma 10 24" xfId="6708"/>
    <cellStyle name="Comma 10 24 2" xfId="6709"/>
    <cellStyle name="Comma 10 25" xfId="6710"/>
    <cellStyle name="Comma 10 26" xfId="6711"/>
    <cellStyle name="Comma 10 3" xfId="6712"/>
    <cellStyle name="Comma 10 3 10" xfId="6713"/>
    <cellStyle name="Comma 10 3 10 2" xfId="6714"/>
    <cellStyle name="Comma 10 3 11" xfId="6715"/>
    <cellStyle name="Comma 10 3 11 2" xfId="6716"/>
    <cellStyle name="Comma 10 3 12" xfId="6717"/>
    <cellStyle name="Comma 10 3 12 2" xfId="6718"/>
    <cellStyle name="Comma 10 3 12 3" xfId="6719"/>
    <cellStyle name="Comma 10 3 13" xfId="6720"/>
    <cellStyle name="Comma 10 3 13 10" xfId="44031"/>
    <cellStyle name="Comma 10 3 13 11" xfId="44032"/>
    <cellStyle name="Comma 10 3 13 12" xfId="44033"/>
    <cellStyle name="Comma 10 3 13 13" xfId="44034"/>
    <cellStyle name="Comma 10 3 13 2" xfId="6721"/>
    <cellStyle name="Comma 10 3 13 3" xfId="6722"/>
    <cellStyle name="Comma 10 3 13 4" xfId="44035"/>
    <cellStyle name="Comma 10 3 13 4 2" xfId="44036"/>
    <cellStyle name="Comma 10 3 13 4 2 2" xfId="44037"/>
    <cellStyle name="Comma 10 3 13 4 2 3" xfId="44038"/>
    <cellStyle name="Comma 10 3 13 4 3" xfId="44039"/>
    <cellStyle name="Comma 10 3 13 4 4" xfId="44040"/>
    <cellStyle name="Comma 10 3 13 5" xfId="44041"/>
    <cellStyle name="Comma 10 3 13 5 2" xfId="44042"/>
    <cellStyle name="Comma 10 3 13 5 3" xfId="44043"/>
    <cellStyle name="Comma 10 3 13 6" xfId="44044"/>
    <cellStyle name="Comma 10 3 13 7" xfId="44045"/>
    <cellStyle name="Comma 10 3 13 8" xfId="44046"/>
    <cellStyle name="Comma 10 3 13 9" xfId="44047"/>
    <cellStyle name="Comma 10 3 14" xfId="6723"/>
    <cellStyle name="Comma 10 3 14 10" xfId="44048"/>
    <cellStyle name="Comma 10 3 14 11" xfId="44049"/>
    <cellStyle name="Comma 10 3 14 2" xfId="44050"/>
    <cellStyle name="Comma 10 3 14 2 2" xfId="44051"/>
    <cellStyle name="Comma 10 3 14 2 2 2" xfId="44052"/>
    <cellStyle name="Comma 10 3 14 2 2 3" xfId="44053"/>
    <cellStyle name="Comma 10 3 14 2 3" xfId="44054"/>
    <cellStyle name="Comma 10 3 14 2 4" xfId="44055"/>
    <cellStyle name="Comma 10 3 14 3" xfId="44056"/>
    <cellStyle name="Comma 10 3 14 3 2" xfId="44057"/>
    <cellStyle name="Comma 10 3 14 3 3" xfId="44058"/>
    <cellStyle name="Comma 10 3 14 4" xfId="44059"/>
    <cellStyle name="Comma 10 3 14 5" xfId="44060"/>
    <cellStyle name="Comma 10 3 14 6" xfId="44061"/>
    <cellStyle name="Comma 10 3 14 7" xfId="44062"/>
    <cellStyle name="Comma 10 3 14 8" xfId="44063"/>
    <cellStyle name="Comma 10 3 14 9" xfId="44064"/>
    <cellStyle name="Comma 10 3 15" xfId="6724"/>
    <cellStyle name="Comma 10 3 16" xfId="6725"/>
    <cellStyle name="Comma 10 3 2" xfId="6726"/>
    <cellStyle name="Comma 10 3 2 10" xfId="6727"/>
    <cellStyle name="Comma 10 3 2 10 10" xfId="44065"/>
    <cellStyle name="Comma 10 3 2 10 11" xfId="44066"/>
    <cellStyle name="Comma 10 3 2 10 2" xfId="6728"/>
    <cellStyle name="Comma 10 3 2 10 2 2" xfId="44067"/>
    <cellStyle name="Comma 10 3 2 10 2 2 2" xfId="44068"/>
    <cellStyle name="Comma 10 3 2 10 2 2 3" xfId="44069"/>
    <cellStyle name="Comma 10 3 2 10 2 3" xfId="44070"/>
    <cellStyle name="Comma 10 3 2 10 2 4" xfId="44071"/>
    <cellStyle name="Comma 10 3 2 10 3" xfId="44072"/>
    <cellStyle name="Comma 10 3 2 10 3 2" xfId="44073"/>
    <cellStyle name="Comma 10 3 2 10 3 3" xfId="44074"/>
    <cellStyle name="Comma 10 3 2 10 4" xfId="44075"/>
    <cellStyle name="Comma 10 3 2 10 5" xfId="44076"/>
    <cellStyle name="Comma 10 3 2 10 6" xfId="44077"/>
    <cellStyle name="Comma 10 3 2 10 7" xfId="44078"/>
    <cellStyle name="Comma 10 3 2 10 8" xfId="44079"/>
    <cellStyle name="Comma 10 3 2 10 9" xfId="44080"/>
    <cellStyle name="Comma 10 3 2 11" xfId="6729"/>
    <cellStyle name="Comma 10 3 2 11 2" xfId="44081"/>
    <cellStyle name="Comma 10 3 2 11 3" xfId="44082"/>
    <cellStyle name="Comma 10 3 2 2" xfId="6730"/>
    <cellStyle name="Comma 10 3 2 3" xfId="6731"/>
    <cellStyle name="Comma 10 3 2 3 2" xfId="6732"/>
    <cellStyle name="Comma 10 3 2 3 2 2" xfId="6733"/>
    <cellStyle name="Comma 10 3 2 3 2 2 2" xfId="6734"/>
    <cellStyle name="Comma 10 3 2 3 2 2 2 2" xfId="6735"/>
    <cellStyle name="Comma 10 3 2 3 2 2 3" xfId="6736"/>
    <cellStyle name="Comma 10 3 2 3 2 2 3 2" xfId="6737"/>
    <cellStyle name="Comma 10 3 2 3 2 2 4" xfId="6738"/>
    <cellStyle name="Comma 10 3 2 3 2 2 4 2" xfId="6739"/>
    <cellStyle name="Comma 10 3 2 3 2 2 5" xfId="6740"/>
    <cellStyle name="Comma 10 3 2 3 2 3" xfId="6741"/>
    <cellStyle name="Comma 10 3 2 3 2 3 2" xfId="6742"/>
    <cellStyle name="Comma 10 3 2 3 2 4" xfId="6743"/>
    <cellStyle name="Comma 10 3 2 3 2 4 2" xfId="6744"/>
    <cellStyle name="Comma 10 3 2 3 2 5" xfId="6745"/>
    <cellStyle name="Comma 10 3 2 3 2 5 2" xfId="6746"/>
    <cellStyle name="Comma 10 3 2 3 2 6" xfId="6747"/>
    <cellStyle name="Comma 10 3 2 3 3" xfId="6748"/>
    <cellStyle name="Comma 10 3 2 3 3 2" xfId="6749"/>
    <cellStyle name="Comma 10 3 2 3 3 2 2" xfId="6750"/>
    <cellStyle name="Comma 10 3 2 3 3 3" xfId="6751"/>
    <cellStyle name="Comma 10 3 2 3 3 3 2" xfId="6752"/>
    <cellStyle name="Comma 10 3 2 3 3 4" xfId="6753"/>
    <cellStyle name="Comma 10 3 2 3 3 4 2" xfId="6754"/>
    <cellStyle name="Comma 10 3 2 3 3 5" xfId="6755"/>
    <cellStyle name="Comma 10 3 2 3 4" xfId="6756"/>
    <cellStyle name="Comma 10 3 2 3 4 2" xfId="6757"/>
    <cellStyle name="Comma 10 3 2 3 5" xfId="6758"/>
    <cellStyle name="Comma 10 3 2 3 5 2" xfId="6759"/>
    <cellStyle name="Comma 10 3 2 3 6" xfId="6760"/>
    <cellStyle name="Comma 10 3 2 3 6 2" xfId="6761"/>
    <cellStyle name="Comma 10 3 2 3 7" xfId="6762"/>
    <cellStyle name="Comma 10 3 2 4" xfId="6763"/>
    <cellStyle name="Comma 10 3 2 4 2" xfId="6764"/>
    <cellStyle name="Comma 10 3 2 4 2 2" xfId="6765"/>
    <cellStyle name="Comma 10 3 2 4 2 2 2" xfId="6766"/>
    <cellStyle name="Comma 10 3 2 4 2 2 2 2" xfId="6767"/>
    <cellStyle name="Comma 10 3 2 4 2 2 3" xfId="6768"/>
    <cellStyle name="Comma 10 3 2 4 2 2 3 2" xfId="6769"/>
    <cellStyle name="Comma 10 3 2 4 2 2 4" xfId="6770"/>
    <cellStyle name="Comma 10 3 2 4 2 2 4 2" xfId="6771"/>
    <cellStyle name="Comma 10 3 2 4 2 2 5" xfId="6772"/>
    <cellStyle name="Comma 10 3 2 4 2 3" xfId="6773"/>
    <cellStyle name="Comma 10 3 2 4 2 3 2" xfId="6774"/>
    <cellStyle name="Comma 10 3 2 4 2 4" xfId="6775"/>
    <cellStyle name="Comma 10 3 2 4 2 4 2" xfId="6776"/>
    <cellStyle name="Comma 10 3 2 4 2 5" xfId="6777"/>
    <cellStyle name="Comma 10 3 2 4 2 5 2" xfId="6778"/>
    <cellStyle name="Comma 10 3 2 4 2 6" xfId="6779"/>
    <cellStyle name="Comma 10 3 2 4 3" xfId="6780"/>
    <cellStyle name="Comma 10 3 2 4 3 2" xfId="6781"/>
    <cellStyle name="Comma 10 3 2 4 3 2 2" xfId="6782"/>
    <cellStyle name="Comma 10 3 2 4 3 3" xfId="6783"/>
    <cellStyle name="Comma 10 3 2 4 3 3 2" xfId="6784"/>
    <cellStyle name="Comma 10 3 2 4 3 4" xfId="6785"/>
    <cellStyle name="Comma 10 3 2 4 3 4 2" xfId="6786"/>
    <cellStyle name="Comma 10 3 2 4 3 5" xfId="6787"/>
    <cellStyle name="Comma 10 3 2 4 4" xfId="6788"/>
    <cellStyle name="Comma 10 3 2 4 4 2" xfId="6789"/>
    <cellStyle name="Comma 10 3 2 4 5" xfId="6790"/>
    <cellStyle name="Comma 10 3 2 4 5 2" xfId="6791"/>
    <cellStyle name="Comma 10 3 2 4 6" xfId="6792"/>
    <cellStyle name="Comma 10 3 2 4 6 2" xfId="6793"/>
    <cellStyle name="Comma 10 3 2 4 7" xfId="6794"/>
    <cellStyle name="Comma 10 3 2 5" xfId="6795"/>
    <cellStyle name="Comma 10 3 2 5 2" xfId="6796"/>
    <cellStyle name="Comma 10 3 2 5 2 2" xfId="6797"/>
    <cellStyle name="Comma 10 3 2 5 2 2 2" xfId="6798"/>
    <cellStyle name="Comma 10 3 2 5 2 2 2 2" xfId="6799"/>
    <cellStyle name="Comma 10 3 2 5 2 2 3" xfId="6800"/>
    <cellStyle name="Comma 10 3 2 5 2 2 3 2" xfId="6801"/>
    <cellStyle name="Comma 10 3 2 5 2 2 4" xfId="6802"/>
    <cellStyle name="Comma 10 3 2 5 2 2 4 2" xfId="6803"/>
    <cellStyle name="Comma 10 3 2 5 2 2 5" xfId="6804"/>
    <cellStyle name="Comma 10 3 2 5 2 3" xfId="6805"/>
    <cellStyle name="Comma 10 3 2 5 2 3 2" xfId="6806"/>
    <cellStyle name="Comma 10 3 2 5 2 4" xfId="6807"/>
    <cellStyle name="Comma 10 3 2 5 2 4 2" xfId="6808"/>
    <cellStyle name="Comma 10 3 2 5 2 5" xfId="6809"/>
    <cellStyle name="Comma 10 3 2 5 2 5 2" xfId="6810"/>
    <cellStyle name="Comma 10 3 2 5 2 6" xfId="6811"/>
    <cellStyle name="Comma 10 3 2 5 3" xfId="6812"/>
    <cellStyle name="Comma 10 3 2 5 3 2" xfId="6813"/>
    <cellStyle name="Comma 10 3 2 5 3 2 2" xfId="6814"/>
    <cellStyle name="Comma 10 3 2 5 3 3" xfId="6815"/>
    <cellStyle name="Comma 10 3 2 5 3 3 2" xfId="6816"/>
    <cellStyle name="Comma 10 3 2 5 3 4" xfId="6817"/>
    <cellStyle name="Comma 10 3 2 5 3 4 2" xfId="6818"/>
    <cellStyle name="Comma 10 3 2 5 3 5" xfId="6819"/>
    <cellStyle name="Comma 10 3 2 5 4" xfId="6820"/>
    <cellStyle name="Comma 10 3 2 5 4 2" xfId="6821"/>
    <cellStyle name="Comma 10 3 2 5 5" xfId="6822"/>
    <cellStyle name="Comma 10 3 2 5 5 2" xfId="6823"/>
    <cellStyle name="Comma 10 3 2 5 6" xfId="6824"/>
    <cellStyle name="Comma 10 3 2 5 6 2" xfId="6825"/>
    <cellStyle name="Comma 10 3 2 5 7" xfId="6826"/>
    <cellStyle name="Comma 10 3 2 6" xfId="6827"/>
    <cellStyle name="Comma 10 3 2 6 2" xfId="6828"/>
    <cellStyle name="Comma 10 3 2 6 2 2" xfId="6829"/>
    <cellStyle name="Comma 10 3 2 6 2 2 2" xfId="6830"/>
    <cellStyle name="Comma 10 3 2 6 2 2 2 2" xfId="6831"/>
    <cellStyle name="Comma 10 3 2 6 2 2 3" xfId="6832"/>
    <cellStyle name="Comma 10 3 2 6 2 2 3 2" xfId="6833"/>
    <cellStyle name="Comma 10 3 2 6 2 2 4" xfId="6834"/>
    <cellStyle name="Comma 10 3 2 6 2 2 4 2" xfId="6835"/>
    <cellStyle name="Comma 10 3 2 6 2 2 5" xfId="6836"/>
    <cellStyle name="Comma 10 3 2 6 2 3" xfId="6837"/>
    <cellStyle name="Comma 10 3 2 6 2 3 2" xfId="6838"/>
    <cellStyle name="Comma 10 3 2 6 2 4" xfId="6839"/>
    <cellStyle name="Comma 10 3 2 6 2 4 2" xfId="6840"/>
    <cellStyle name="Comma 10 3 2 6 2 5" xfId="6841"/>
    <cellStyle name="Comma 10 3 2 6 2 5 2" xfId="6842"/>
    <cellStyle name="Comma 10 3 2 6 2 6" xfId="6843"/>
    <cellStyle name="Comma 10 3 2 6 3" xfId="6844"/>
    <cellStyle name="Comma 10 3 2 6 3 2" xfId="6845"/>
    <cellStyle name="Comma 10 3 2 6 3 2 2" xfId="6846"/>
    <cellStyle name="Comma 10 3 2 6 3 3" xfId="6847"/>
    <cellStyle name="Comma 10 3 2 6 3 3 2" xfId="6848"/>
    <cellStyle name="Comma 10 3 2 6 3 4" xfId="6849"/>
    <cellStyle name="Comma 10 3 2 6 3 4 2" xfId="6850"/>
    <cellStyle name="Comma 10 3 2 6 3 5" xfId="6851"/>
    <cellStyle name="Comma 10 3 2 6 4" xfId="6852"/>
    <cellStyle name="Comma 10 3 2 6 4 2" xfId="6853"/>
    <cellStyle name="Comma 10 3 2 6 5" xfId="6854"/>
    <cellStyle name="Comma 10 3 2 6 5 2" xfId="6855"/>
    <cellStyle name="Comma 10 3 2 6 6" xfId="6856"/>
    <cellStyle name="Comma 10 3 2 6 6 2" xfId="6857"/>
    <cellStyle name="Comma 10 3 2 6 7" xfId="6858"/>
    <cellStyle name="Comma 10 3 2 7" xfId="6859"/>
    <cellStyle name="Comma 10 3 2 7 2" xfId="6860"/>
    <cellStyle name="Comma 10 3 2 7 2 2" xfId="6861"/>
    <cellStyle name="Comma 10 3 2 7 3" xfId="6862"/>
    <cellStyle name="Comma 10 3 2 7 3 2" xfId="6863"/>
    <cellStyle name="Comma 10 3 2 7 4" xfId="6864"/>
    <cellStyle name="Comma 10 3 2 7 4 2" xfId="6865"/>
    <cellStyle name="Comma 10 3 2 7 5" xfId="6866"/>
    <cellStyle name="Comma 10 3 2 8" xfId="6867"/>
    <cellStyle name="Comma 10 3 2 8 2" xfId="6868"/>
    <cellStyle name="Comma 10 3 2 9" xfId="6869"/>
    <cellStyle name="Comma 10 3 2 9 10" xfId="44083"/>
    <cellStyle name="Comma 10 3 2 9 11" xfId="44084"/>
    <cellStyle name="Comma 10 3 2 9 2" xfId="6870"/>
    <cellStyle name="Comma 10 3 2 9 2 2" xfId="44085"/>
    <cellStyle name="Comma 10 3 2 9 2 2 2" xfId="44086"/>
    <cellStyle name="Comma 10 3 2 9 2 2 3" xfId="44087"/>
    <cellStyle name="Comma 10 3 2 9 2 3" xfId="44088"/>
    <cellStyle name="Comma 10 3 2 9 2 4" xfId="44089"/>
    <cellStyle name="Comma 10 3 2 9 3" xfId="44090"/>
    <cellStyle name="Comma 10 3 2 9 3 2" xfId="44091"/>
    <cellStyle name="Comma 10 3 2 9 3 3" xfId="44092"/>
    <cellStyle name="Comma 10 3 2 9 4" xfId="44093"/>
    <cellStyle name="Comma 10 3 2 9 5" xfId="44094"/>
    <cellStyle name="Comma 10 3 2 9 6" xfId="44095"/>
    <cellStyle name="Comma 10 3 2 9 7" xfId="44096"/>
    <cellStyle name="Comma 10 3 2 9 8" xfId="44097"/>
    <cellStyle name="Comma 10 3 2 9 9" xfId="44098"/>
    <cellStyle name="Comma 10 3 3" xfId="6871"/>
    <cellStyle name="Comma 10 3 3 2" xfId="6872"/>
    <cellStyle name="Comma 10 3 3 2 2" xfId="6873"/>
    <cellStyle name="Comma 10 3 3 2 2 2" xfId="6874"/>
    <cellStyle name="Comma 10 3 3 2 3" xfId="6875"/>
    <cellStyle name="Comma 10 3 3 2 3 2" xfId="6876"/>
    <cellStyle name="Comma 10 3 3 2 4" xfId="6877"/>
    <cellStyle name="Comma 10 3 3 2 4 2" xfId="6878"/>
    <cellStyle name="Comma 10 3 3 2 5" xfId="6879"/>
    <cellStyle name="Comma 10 3 3 3" xfId="6880"/>
    <cellStyle name="Comma 10 3 3 3 2" xfId="6881"/>
    <cellStyle name="Comma 10 3 3 4" xfId="6882"/>
    <cellStyle name="Comma 10 3 3 4 2" xfId="6883"/>
    <cellStyle name="Comma 10 3 3 5" xfId="6884"/>
    <cellStyle name="Comma 10 3 3 5 2" xfId="6885"/>
    <cellStyle name="Comma 10 3 3 6" xfId="6886"/>
    <cellStyle name="Comma 10 3 4" xfId="6887"/>
    <cellStyle name="Comma 10 3 4 2" xfId="6888"/>
    <cellStyle name="Comma 10 3 4 2 2" xfId="6889"/>
    <cellStyle name="Comma 10 3 4 3" xfId="6890"/>
    <cellStyle name="Comma 10 3 4 3 2" xfId="6891"/>
    <cellStyle name="Comma 10 3 4 4" xfId="6892"/>
    <cellStyle name="Comma 10 3 4 4 2" xfId="6893"/>
    <cellStyle name="Comma 10 3 4 5" xfId="6894"/>
    <cellStyle name="Comma 10 3 5" xfId="6895"/>
    <cellStyle name="Comma 10 3 5 10" xfId="6896"/>
    <cellStyle name="Comma 10 3 5 10 2" xfId="6897"/>
    <cellStyle name="Comma 10 3 5 10 3" xfId="6898"/>
    <cellStyle name="Comma 10 3 5 10 3 10" xfId="44099"/>
    <cellStyle name="Comma 10 3 5 10 3 11" xfId="44100"/>
    <cellStyle name="Comma 10 3 5 10 3 2" xfId="44101"/>
    <cellStyle name="Comma 10 3 5 10 3 2 2" xfId="44102"/>
    <cellStyle name="Comma 10 3 5 10 3 2 2 2" xfId="44103"/>
    <cellStyle name="Comma 10 3 5 10 3 2 2 3" xfId="44104"/>
    <cellStyle name="Comma 10 3 5 10 3 2 3" xfId="44105"/>
    <cellStyle name="Comma 10 3 5 10 3 2 4" xfId="44106"/>
    <cellStyle name="Comma 10 3 5 10 3 3" xfId="44107"/>
    <cellStyle name="Comma 10 3 5 10 3 3 2" xfId="44108"/>
    <cellStyle name="Comma 10 3 5 10 3 3 3" xfId="44109"/>
    <cellStyle name="Comma 10 3 5 10 3 4" xfId="44110"/>
    <cellStyle name="Comma 10 3 5 10 3 5" xfId="44111"/>
    <cellStyle name="Comma 10 3 5 10 3 6" xfId="44112"/>
    <cellStyle name="Comma 10 3 5 10 3 7" xfId="44113"/>
    <cellStyle name="Comma 10 3 5 10 3 8" xfId="44114"/>
    <cellStyle name="Comma 10 3 5 10 3 9" xfId="44115"/>
    <cellStyle name="Comma 10 3 5 11" xfId="6899"/>
    <cellStyle name="Comma 10 3 5 12" xfId="6900"/>
    <cellStyle name="Comma 10 3 5 13" xfId="6901"/>
    <cellStyle name="Comma 10 3 5 14" xfId="6902"/>
    <cellStyle name="Comma 10 3 5 14 10" xfId="44116"/>
    <cellStyle name="Comma 10 3 5 14 11" xfId="44117"/>
    <cellStyle name="Comma 10 3 5 14 2" xfId="44118"/>
    <cellStyle name="Comma 10 3 5 14 2 2" xfId="44119"/>
    <cellStyle name="Comma 10 3 5 14 2 2 2" xfId="44120"/>
    <cellStyle name="Comma 10 3 5 14 2 2 3" xfId="44121"/>
    <cellStyle name="Comma 10 3 5 14 2 3" xfId="44122"/>
    <cellStyle name="Comma 10 3 5 14 2 4" xfId="44123"/>
    <cellStyle name="Comma 10 3 5 14 3" xfId="44124"/>
    <cellStyle name="Comma 10 3 5 14 3 2" xfId="44125"/>
    <cellStyle name="Comma 10 3 5 14 3 3" xfId="44126"/>
    <cellStyle name="Comma 10 3 5 14 4" xfId="44127"/>
    <cellStyle name="Comma 10 3 5 14 5" xfId="44128"/>
    <cellStyle name="Comma 10 3 5 14 6" xfId="44129"/>
    <cellStyle name="Comma 10 3 5 14 7" xfId="44130"/>
    <cellStyle name="Comma 10 3 5 14 8" xfId="44131"/>
    <cellStyle name="Comma 10 3 5 14 9" xfId="44132"/>
    <cellStyle name="Comma 10 3 5 15" xfId="6903"/>
    <cellStyle name="Comma 10 3 5 15 10" xfId="44133"/>
    <cellStyle name="Comma 10 3 5 15 11" xfId="44134"/>
    <cellStyle name="Comma 10 3 5 15 2" xfId="44135"/>
    <cellStyle name="Comma 10 3 5 15 2 2" xfId="44136"/>
    <cellStyle name="Comma 10 3 5 15 2 2 2" xfId="44137"/>
    <cellStyle name="Comma 10 3 5 15 2 2 3" xfId="44138"/>
    <cellStyle name="Comma 10 3 5 15 2 3" xfId="44139"/>
    <cellStyle name="Comma 10 3 5 15 2 4" xfId="44140"/>
    <cellStyle name="Comma 10 3 5 15 3" xfId="44141"/>
    <cellStyle name="Comma 10 3 5 15 3 2" xfId="44142"/>
    <cellStyle name="Comma 10 3 5 15 3 3" xfId="44143"/>
    <cellStyle name="Comma 10 3 5 15 4" xfId="44144"/>
    <cellStyle name="Comma 10 3 5 15 5" xfId="44145"/>
    <cellStyle name="Comma 10 3 5 15 6" xfId="44146"/>
    <cellStyle name="Comma 10 3 5 15 7" xfId="44147"/>
    <cellStyle name="Comma 10 3 5 15 8" xfId="44148"/>
    <cellStyle name="Comma 10 3 5 15 9" xfId="44149"/>
    <cellStyle name="Comma 10 3 5 16" xfId="44150"/>
    <cellStyle name="Comma 10 3 5 17" xfId="44151"/>
    <cellStyle name="Comma 10 3 5 17 2" xfId="44152"/>
    <cellStyle name="Comma 10 3 5 17 3" xfId="44153"/>
    <cellStyle name="Comma 10 3 5 2" xfId="6904"/>
    <cellStyle name="Comma 10 3 5 2 2" xfId="6905"/>
    <cellStyle name="Comma 10 3 5 2 3" xfId="6906"/>
    <cellStyle name="Comma 10 3 5 2 4" xfId="44154"/>
    <cellStyle name="Comma 10 3 5 3" xfId="6907"/>
    <cellStyle name="Comma 10 3 5 3 2" xfId="6908"/>
    <cellStyle name="Comma 10 3 5 3 3" xfId="6909"/>
    <cellStyle name="Comma 10 3 5 3 4" xfId="44155"/>
    <cellStyle name="Comma 10 3 5 4" xfId="6910"/>
    <cellStyle name="Comma 10 3 5 4 2" xfId="6911"/>
    <cellStyle name="Comma 10 3 5 4 3" xfId="6912"/>
    <cellStyle name="Comma 10 3 5 4 4" xfId="44156"/>
    <cellStyle name="Comma 10 3 5 5" xfId="6913"/>
    <cellStyle name="Comma 10 3 5 6" xfId="6914"/>
    <cellStyle name="Comma 10 3 5 6 2" xfId="6915"/>
    <cellStyle name="Comma 10 3 5 7" xfId="6916"/>
    <cellStyle name="Comma 10 3 5 7 2" xfId="6917"/>
    <cellStyle name="Comma 10 3 5 8" xfId="6918"/>
    <cellStyle name="Comma 10 3 5 8 2" xfId="6919"/>
    <cellStyle name="Comma 10 3 5 8 2 2" xfId="6920"/>
    <cellStyle name="Comma 10 3 5 8 3" xfId="6921"/>
    <cellStyle name="Comma 10 3 5 8 4" xfId="6922"/>
    <cellStyle name="Comma 10 3 5 8 5" xfId="6923"/>
    <cellStyle name="Comma 10 3 5 8 6" xfId="6924"/>
    <cellStyle name="Comma 10 3 5 8 6 10" xfId="44157"/>
    <cellStyle name="Comma 10 3 5 8 6 11" xfId="44158"/>
    <cellStyle name="Comma 10 3 5 8 6 2" xfId="44159"/>
    <cellStyle name="Comma 10 3 5 8 6 2 2" xfId="44160"/>
    <cellStyle name="Comma 10 3 5 8 6 2 2 2" xfId="44161"/>
    <cellStyle name="Comma 10 3 5 8 6 2 2 3" xfId="44162"/>
    <cellStyle name="Comma 10 3 5 8 6 2 3" xfId="44163"/>
    <cellStyle name="Comma 10 3 5 8 6 2 4" xfId="44164"/>
    <cellStyle name="Comma 10 3 5 8 6 3" xfId="44165"/>
    <cellStyle name="Comma 10 3 5 8 6 3 2" xfId="44166"/>
    <cellStyle name="Comma 10 3 5 8 6 3 3" xfId="44167"/>
    <cellStyle name="Comma 10 3 5 8 6 4" xfId="44168"/>
    <cellStyle name="Comma 10 3 5 8 6 5" xfId="44169"/>
    <cellStyle name="Comma 10 3 5 8 6 6" xfId="44170"/>
    <cellStyle name="Comma 10 3 5 8 6 7" xfId="44171"/>
    <cellStyle name="Comma 10 3 5 8 6 8" xfId="44172"/>
    <cellStyle name="Comma 10 3 5 8 6 9" xfId="44173"/>
    <cellStyle name="Comma 10 3 5 8 7" xfId="44174"/>
    <cellStyle name="Comma 10 3 5 8 8" xfId="44175"/>
    <cellStyle name="Comma 10 3 5 8 8 2" xfId="44176"/>
    <cellStyle name="Comma 10 3 5 8 8 3" xfId="44177"/>
    <cellStyle name="Comma 10 3 5 9" xfId="6925"/>
    <cellStyle name="Comma 10 3 5 9 2" xfId="6926"/>
    <cellStyle name="Comma 10 3 5 9 3" xfId="6927"/>
    <cellStyle name="Comma 10 3 6" xfId="6928"/>
    <cellStyle name="Comma 10 3 6 2" xfId="6929"/>
    <cellStyle name="Comma 10 3 6 3" xfId="6930"/>
    <cellStyle name="Comma 10 3 6 4" xfId="44178"/>
    <cellStyle name="Comma 10 3 7" xfId="6931"/>
    <cellStyle name="Comma 10 3 7 2" xfId="6932"/>
    <cellStyle name="Comma 10 3 7 3" xfId="6933"/>
    <cellStyle name="Comma 10 3 7 4" xfId="44179"/>
    <cellStyle name="Comma 10 3 8" xfId="6934"/>
    <cellStyle name="Comma 10 3 8 2" xfId="6935"/>
    <cellStyle name="Comma 10 3 8 3" xfId="6936"/>
    <cellStyle name="Comma 10 3 9" xfId="6937"/>
    <cellStyle name="Comma 10 3 9 2" xfId="6938"/>
    <cellStyle name="Comma 10 3 9 3" xfId="6939"/>
    <cellStyle name="Comma 10 3 9 3 2" xfId="6940"/>
    <cellStyle name="Comma 10 3 9 4" xfId="44180"/>
    <cellStyle name="Comma 10 4" xfId="6941"/>
    <cellStyle name="Comma 10 4 10" xfId="6942"/>
    <cellStyle name="Comma 10 4 10 2" xfId="6943"/>
    <cellStyle name="Comma 10 4 11" xfId="6944"/>
    <cellStyle name="Comma 10 4 11 2" xfId="6945"/>
    <cellStyle name="Comma 10 4 12" xfId="6946"/>
    <cellStyle name="Comma 10 4 12 2" xfId="6947"/>
    <cellStyle name="Comma 10 4 12 3" xfId="6948"/>
    <cellStyle name="Comma 10 4 13" xfId="6949"/>
    <cellStyle name="Comma 10 4 13 10" xfId="44181"/>
    <cellStyle name="Comma 10 4 13 11" xfId="44182"/>
    <cellStyle name="Comma 10 4 13 12" xfId="44183"/>
    <cellStyle name="Comma 10 4 13 13" xfId="44184"/>
    <cellStyle name="Comma 10 4 13 2" xfId="6950"/>
    <cellStyle name="Comma 10 4 13 3" xfId="6951"/>
    <cellStyle name="Comma 10 4 13 4" xfId="44185"/>
    <cellStyle name="Comma 10 4 13 4 2" xfId="44186"/>
    <cellStyle name="Comma 10 4 13 4 2 2" xfId="44187"/>
    <cellStyle name="Comma 10 4 13 4 2 3" xfId="44188"/>
    <cellStyle name="Comma 10 4 13 4 3" xfId="44189"/>
    <cellStyle name="Comma 10 4 13 4 4" xfId="44190"/>
    <cellStyle name="Comma 10 4 13 5" xfId="44191"/>
    <cellStyle name="Comma 10 4 13 5 2" xfId="44192"/>
    <cellStyle name="Comma 10 4 13 5 3" xfId="44193"/>
    <cellStyle name="Comma 10 4 13 6" xfId="44194"/>
    <cellStyle name="Comma 10 4 13 7" xfId="44195"/>
    <cellStyle name="Comma 10 4 13 8" xfId="44196"/>
    <cellStyle name="Comma 10 4 13 9" xfId="44197"/>
    <cellStyle name="Comma 10 4 14" xfId="6952"/>
    <cellStyle name="Comma 10 4 14 10" xfId="44198"/>
    <cellStyle name="Comma 10 4 14 11" xfId="44199"/>
    <cellStyle name="Comma 10 4 14 2" xfId="44200"/>
    <cellStyle name="Comma 10 4 14 2 2" xfId="44201"/>
    <cellStyle name="Comma 10 4 14 2 2 2" xfId="44202"/>
    <cellStyle name="Comma 10 4 14 2 2 3" xfId="44203"/>
    <cellStyle name="Comma 10 4 14 2 3" xfId="44204"/>
    <cellStyle name="Comma 10 4 14 2 4" xfId="44205"/>
    <cellStyle name="Comma 10 4 14 3" xfId="44206"/>
    <cellStyle name="Comma 10 4 14 3 2" xfId="44207"/>
    <cellStyle name="Comma 10 4 14 3 3" xfId="44208"/>
    <cellStyle name="Comma 10 4 14 4" xfId="44209"/>
    <cellStyle name="Comma 10 4 14 5" xfId="44210"/>
    <cellStyle name="Comma 10 4 14 6" xfId="44211"/>
    <cellStyle name="Comma 10 4 14 7" xfId="44212"/>
    <cellStyle name="Comma 10 4 14 8" xfId="44213"/>
    <cellStyle name="Comma 10 4 14 9" xfId="44214"/>
    <cellStyle name="Comma 10 4 15" xfId="44215"/>
    <cellStyle name="Comma 10 4 2" xfId="6953"/>
    <cellStyle name="Comma 10 4 2 10" xfId="6954"/>
    <cellStyle name="Comma 10 4 2 10 10" xfId="44216"/>
    <cellStyle name="Comma 10 4 2 10 11" xfId="44217"/>
    <cellStyle name="Comma 10 4 2 10 2" xfId="44218"/>
    <cellStyle name="Comma 10 4 2 10 2 2" xfId="44219"/>
    <cellStyle name="Comma 10 4 2 10 2 2 2" xfId="44220"/>
    <cellStyle name="Comma 10 4 2 10 2 2 3" xfId="44221"/>
    <cellStyle name="Comma 10 4 2 10 2 3" xfId="44222"/>
    <cellStyle name="Comma 10 4 2 10 2 4" xfId="44223"/>
    <cellStyle name="Comma 10 4 2 10 3" xfId="44224"/>
    <cellStyle name="Comma 10 4 2 10 3 2" xfId="44225"/>
    <cellStyle name="Comma 10 4 2 10 3 3" xfId="44226"/>
    <cellStyle name="Comma 10 4 2 10 4" xfId="44227"/>
    <cellStyle name="Comma 10 4 2 10 5" xfId="44228"/>
    <cellStyle name="Comma 10 4 2 10 6" xfId="44229"/>
    <cellStyle name="Comma 10 4 2 10 7" xfId="44230"/>
    <cellStyle name="Comma 10 4 2 10 8" xfId="44231"/>
    <cellStyle name="Comma 10 4 2 10 9" xfId="44232"/>
    <cellStyle name="Comma 10 4 2 11" xfId="44233"/>
    <cellStyle name="Comma 10 4 2 11 2" xfId="44234"/>
    <cellStyle name="Comma 10 4 2 11 3" xfId="44235"/>
    <cellStyle name="Comma 10 4 2 2" xfId="6955"/>
    <cellStyle name="Comma 10 4 2 3" xfId="6956"/>
    <cellStyle name="Comma 10 4 2 3 2" xfId="6957"/>
    <cellStyle name="Comma 10 4 2 3 3" xfId="6958"/>
    <cellStyle name="Comma 10 4 2 3 3 2" xfId="6959"/>
    <cellStyle name="Comma 10 4 2 4" xfId="6960"/>
    <cellStyle name="Comma 10 4 2 4 2" xfId="6961"/>
    <cellStyle name="Comma 10 4 2 4 3" xfId="6962"/>
    <cellStyle name="Comma 10 4 2 4 4" xfId="44236"/>
    <cellStyle name="Comma 10 4 2 5" xfId="6963"/>
    <cellStyle name="Comma 10 4 2 5 2" xfId="6964"/>
    <cellStyle name="Comma 10 4 2 5 3" xfId="6965"/>
    <cellStyle name="Comma 10 4 2 5 4" xfId="44237"/>
    <cellStyle name="Comma 10 4 2 6" xfId="6966"/>
    <cellStyle name="Comma 10 4 2 6 2" xfId="6967"/>
    <cellStyle name="Comma 10 4 2 6 3" xfId="6968"/>
    <cellStyle name="Comma 10 4 2 6 3 2" xfId="6969"/>
    <cellStyle name="Comma 10 4 2 6 4" xfId="44238"/>
    <cellStyle name="Comma 10 4 2 7" xfId="6970"/>
    <cellStyle name="Comma 10 4 2 7 2" xfId="6971"/>
    <cellStyle name="Comma 10 4 2 8" xfId="6972"/>
    <cellStyle name="Comma 10 4 2 9" xfId="6973"/>
    <cellStyle name="Comma 10 4 2 9 10" xfId="44239"/>
    <cellStyle name="Comma 10 4 2 9 11" xfId="44240"/>
    <cellStyle name="Comma 10 4 2 9 2" xfId="44241"/>
    <cellStyle name="Comma 10 4 2 9 2 2" xfId="44242"/>
    <cellStyle name="Comma 10 4 2 9 2 2 2" xfId="44243"/>
    <cellStyle name="Comma 10 4 2 9 2 2 3" xfId="44244"/>
    <cellStyle name="Comma 10 4 2 9 2 3" xfId="44245"/>
    <cellStyle name="Comma 10 4 2 9 2 4" xfId="44246"/>
    <cellStyle name="Comma 10 4 2 9 3" xfId="44247"/>
    <cellStyle name="Comma 10 4 2 9 3 2" xfId="44248"/>
    <cellStyle name="Comma 10 4 2 9 3 3" xfId="44249"/>
    <cellStyle name="Comma 10 4 2 9 4" xfId="44250"/>
    <cellStyle name="Comma 10 4 2 9 5" xfId="44251"/>
    <cellStyle name="Comma 10 4 2 9 6" xfId="44252"/>
    <cellStyle name="Comma 10 4 2 9 7" xfId="44253"/>
    <cellStyle name="Comma 10 4 2 9 8" xfId="44254"/>
    <cellStyle name="Comma 10 4 2 9 9" xfId="44255"/>
    <cellStyle name="Comma 10 4 3" xfId="6974"/>
    <cellStyle name="Comma 10 4 3 2" xfId="6975"/>
    <cellStyle name="Comma 10 4 3 2 2" xfId="6976"/>
    <cellStyle name="Comma 10 4 3 2 2 2" xfId="6977"/>
    <cellStyle name="Comma 10 4 3 2 3" xfId="6978"/>
    <cellStyle name="Comma 10 4 3 2 3 2" xfId="6979"/>
    <cellStyle name="Comma 10 4 3 2 4" xfId="6980"/>
    <cellStyle name="Comma 10 4 3 2 4 2" xfId="6981"/>
    <cellStyle name="Comma 10 4 3 2 5" xfId="6982"/>
    <cellStyle name="Comma 10 4 3 3" xfId="6983"/>
    <cellStyle name="Comma 10 4 3 3 2" xfId="6984"/>
    <cellStyle name="Comma 10 4 3 4" xfId="6985"/>
    <cellStyle name="Comma 10 4 3 4 2" xfId="6986"/>
    <cellStyle name="Comma 10 4 3 5" xfId="6987"/>
    <cellStyle name="Comma 10 4 3 5 2" xfId="6988"/>
    <cellStyle name="Comma 10 4 3 6" xfId="6989"/>
    <cellStyle name="Comma 10 4 4" xfId="6990"/>
    <cellStyle name="Comma 10 4 4 2" xfId="6991"/>
    <cellStyle name="Comma 10 4 4 2 2" xfId="6992"/>
    <cellStyle name="Comma 10 4 4 3" xfId="6993"/>
    <cellStyle name="Comma 10 4 4 3 2" xfId="6994"/>
    <cellStyle name="Comma 10 4 4 4" xfId="6995"/>
    <cellStyle name="Comma 10 4 4 4 2" xfId="6996"/>
    <cellStyle name="Comma 10 4 4 5" xfId="6997"/>
    <cellStyle name="Comma 10 4 5" xfId="6998"/>
    <cellStyle name="Comma 10 4 5 10" xfId="6999"/>
    <cellStyle name="Comma 10 4 5 10 2" xfId="7000"/>
    <cellStyle name="Comma 10 4 5 10 3" xfId="7001"/>
    <cellStyle name="Comma 10 4 5 10 3 10" xfId="44256"/>
    <cellStyle name="Comma 10 4 5 10 3 11" xfId="44257"/>
    <cellStyle name="Comma 10 4 5 10 3 2" xfId="44258"/>
    <cellStyle name="Comma 10 4 5 10 3 2 2" xfId="44259"/>
    <cellStyle name="Comma 10 4 5 10 3 2 2 2" xfId="44260"/>
    <cellStyle name="Comma 10 4 5 10 3 2 2 3" xfId="44261"/>
    <cellStyle name="Comma 10 4 5 10 3 2 3" xfId="44262"/>
    <cellStyle name="Comma 10 4 5 10 3 2 4" xfId="44263"/>
    <cellStyle name="Comma 10 4 5 10 3 3" xfId="44264"/>
    <cellStyle name="Comma 10 4 5 10 3 3 2" xfId="44265"/>
    <cellStyle name="Comma 10 4 5 10 3 3 3" xfId="44266"/>
    <cellStyle name="Comma 10 4 5 10 3 4" xfId="44267"/>
    <cellStyle name="Comma 10 4 5 10 3 5" xfId="44268"/>
    <cellStyle name="Comma 10 4 5 10 3 6" xfId="44269"/>
    <cellStyle name="Comma 10 4 5 10 3 7" xfId="44270"/>
    <cellStyle name="Comma 10 4 5 10 3 8" xfId="44271"/>
    <cellStyle name="Comma 10 4 5 10 3 9" xfId="44272"/>
    <cellStyle name="Comma 10 4 5 11" xfId="7002"/>
    <cellStyle name="Comma 10 4 5 12" xfId="7003"/>
    <cellStyle name="Comma 10 4 5 13" xfId="7004"/>
    <cellStyle name="Comma 10 4 5 14" xfId="7005"/>
    <cellStyle name="Comma 10 4 5 14 10" xfId="44273"/>
    <cellStyle name="Comma 10 4 5 14 11" xfId="44274"/>
    <cellStyle name="Comma 10 4 5 14 2" xfId="44275"/>
    <cellStyle name="Comma 10 4 5 14 2 2" xfId="44276"/>
    <cellStyle name="Comma 10 4 5 14 2 2 2" xfId="44277"/>
    <cellStyle name="Comma 10 4 5 14 2 2 3" xfId="44278"/>
    <cellStyle name="Comma 10 4 5 14 2 3" xfId="44279"/>
    <cellStyle name="Comma 10 4 5 14 2 4" xfId="44280"/>
    <cellStyle name="Comma 10 4 5 14 3" xfId="44281"/>
    <cellStyle name="Comma 10 4 5 14 3 2" xfId="44282"/>
    <cellStyle name="Comma 10 4 5 14 3 3" xfId="44283"/>
    <cellStyle name="Comma 10 4 5 14 4" xfId="44284"/>
    <cellStyle name="Comma 10 4 5 14 5" xfId="44285"/>
    <cellStyle name="Comma 10 4 5 14 6" xfId="44286"/>
    <cellStyle name="Comma 10 4 5 14 7" xfId="44287"/>
    <cellStyle name="Comma 10 4 5 14 8" xfId="44288"/>
    <cellStyle name="Comma 10 4 5 14 9" xfId="44289"/>
    <cellStyle name="Comma 10 4 5 15" xfId="7006"/>
    <cellStyle name="Comma 10 4 5 15 10" xfId="44290"/>
    <cellStyle name="Comma 10 4 5 15 11" xfId="44291"/>
    <cellStyle name="Comma 10 4 5 15 2" xfId="44292"/>
    <cellStyle name="Comma 10 4 5 15 2 2" xfId="44293"/>
    <cellStyle name="Comma 10 4 5 15 2 2 2" xfId="44294"/>
    <cellStyle name="Comma 10 4 5 15 2 2 3" xfId="44295"/>
    <cellStyle name="Comma 10 4 5 15 2 3" xfId="44296"/>
    <cellStyle name="Comma 10 4 5 15 2 4" xfId="44297"/>
    <cellStyle name="Comma 10 4 5 15 3" xfId="44298"/>
    <cellStyle name="Comma 10 4 5 15 3 2" xfId="44299"/>
    <cellStyle name="Comma 10 4 5 15 3 3" xfId="44300"/>
    <cellStyle name="Comma 10 4 5 15 4" xfId="44301"/>
    <cellStyle name="Comma 10 4 5 15 5" xfId="44302"/>
    <cellStyle name="Comma 10 4 5 15 6" xfId="44303"/>
    <cellStyle name="Comma 10 4 5 15 7" xfId="44304"/>
    <cellStyle name="Comma 10 4 5 15 8" xfId="44305"/>
    <cellStyle name="Comma 10 4 5 15 9" xfId="44306"/>
    <cellStyle name="Comma 10 4 5 16" xfId="44307"/>
    <cellStyle name="Comma 10 4 5 17" xfId="44308"/>
    <cellStyle name="Comma 10 4 5 17 2" xfId="44309"/>
    <cellStyle name="Comma 10 4 5 17 3" xfId="44310"/>
    <cellStyle name="Comma 10 4 5 2" xfId="7007"/>
    <cellStyle name="Comma 10 4 5 2 2" xfId="7008"/>
    <cellStyle name="Comma 10 4 5 2 3" xfId="7009"/>
    <cellStyle name="Comma 10 4 5 2 4" xfId="44311"/>
    <cellStyle name="Comma 10 4 5 3" xfId="7010"/>
    <cellStyle name="Comma 10 4 5 3 2" xfId="7011"/>
    <cellStyle name="Comma 10 4 5 3 3" xfId="7012"/>
    <cellStyle name="Comma 10 4 5 3 4" xfId="44312"/>
    <cellStyle name="Comma 10 4 5 4" xfId="7013"/>
    <cellStyle name="Comma 10 4 5 4 2" xfId="7014"/>
    <cellStyle name="Comma 10 4 5 4 3" xfId="7015"/>
    <cellStyle name="Comma 10 4 5 4 4" xfId="44313"/>
    <cellStyle name="Comma 10 4 5 5" xfId="7016"/>
    <cellStyle name="Comma 10 4 5 6" xfId="7017"/>
    <cellStyle name="Comma 10 4 5 6 2" xfId="7018"/>
    <cellStyle name="Comma 10 4 5 7" xfId="7019"/>
    <cellStyle name="Comma 10 4 5 7 2" xfId="7020"/>
    <cellStyle name="Comma 10 4 5 8" xfId="7021"/>
    <cellStyle name="Comma 10 4 5 8 2" xfId="7022"/>
    <cellStyle name="Comma 10 4 5 8 2 2" xfId="7023"/>
    <cellStyle name="Comma 10 4 5 8 3" xfId="7024"/>
    <cellStyle name="Comma 10 4 5 8 4" xfId="7025"/>
    <cellStyle name="Comma 10 4 5 8 5" xfId="7026"/>
    <cellStyle name="Comma 10 4 5 8 6" xfId="7027"/>
    <cellStyle name="Comma 10 4 5 8 6 10" xfId="44314"/>
    <cellStyle name="Comma 10 4 5 8 6 11" xfId="44315"/>
    <cellStyle name="Comma 10 4 5 8 6 2" xfId="44316"/>
    <cellStyle name="Comma 10 4 5 8 6 2 2" xfId="44317"/>
    <cellStyle name="Comma 10 4 5 8 6 2 2 2" xfId="44318"/>
    <cellStyle name="Comma 10 4 5 8 6 2 2 3" xfId="44319"/>
    <cellStyle name="Comma 10 4 5 8 6 2 3" xfId="44320"/>
    <cellStyle name="Comma 10 4 5 8 6 2 4" xfId="44321"/>
    <cellStyle name="Comma 10 4 5 8 6 3" xfId="44322"/>
    <cellStyle name="Comma 10 4 5 8 6 3 2" xfId="44323"/>
    <cellStyle name="Comma 10 4 5 8 6 3 3" xfId="44324"/>
    <cellStyle name="Comma 10 4 5 8 6 4" xfId="44325"/>
    <cellStyle name="Comma 10 4 5 8 6 5" xfId="44326"/>
    <cellStyle name="Comma 10 4 5 8 6 6" xfId="44327"/>
    <cellStyle name="Comma 10 4 5 8 6 7" xfId="44328"/>
    <cellStyle name="Comma 10 4 5 8 6 8" xfId="44329"/>
    <cellStyle name="Comma 10 4 5 8 6 9" xfId="44330"/>
    <cellStyle name="Comma 10 4 5 8 7" xfId="44331"/>
    <cellStyle name="Comma 10 4 5 8 8" xfId="44332"/>
    <cellStyle name="Comma 10 4 5 8 8 2" xfId="44333"/>
    <cellStyle name="Comma 10 4 5 8 8 3" xfId="44334"/>
    <cellStyle name="Comma 10 4 5 9" xfId="7028"/>
    <cellStyle name="Comma 10 4 5 9 2" xfId="7029"/>
    <cellStyle name="Comma 10 4 5 9 3" xfId="7030"/>
    <cellStyle name="Comma 10 4 6" xfId="7031"/>
    <cellStyle name="Comma 10 4 6 2" xfId="7032"/>
    <cellStyle name="Comma 10 4 6 3" xfId="7033"/>
    <cellStyle name="Comma 10 4 6 4" xfId="44335"/>
    <cellStyle name="Comma 10 4 7" xfId="7034"/>
    <cellStyle name="Comma 10 4 7 2" xfId="7035"/>
    <cellStyle name="Comma 10 4 7 3" xfId="7036"/>
    <cellStyle name="Comma 10 4 7 4" xfId="44336"/>
    <cellStyle name="Comma 10 4 8" xfId="7037"/>
    <cellStyle name="Comma 10 4 8 2" xfId="7038"/>
    <cellStyle name="Comma 10 4 8 3" xfId="7039"/>
    <cellStyle name="Comma 10 4 9" xfId="7040"/>
    <cellStyle name="Comma 10 4 9 2" xfId="7041"/>
    <cellStyle name="Comma 10 4 9 3" xfId="7042"/>
    <cellStyle name="Comma 10 4 9 3 2" xfId="7043"/>
    <cellStyle name="Comma 10 4 9 4" xfId="44337"/>
    <cellStyle name="Comma 10 5" xfId="7044"/>
    <cellStyle name="Comma 10 5 10" xfId="7045"/>
    <cellStyle name="Comma 10 5 10 2" xfId="7046"/>
    <cellStyle name="Comma 10 5 11" xfId="7047"/>
    <cellStyle name="Comma 10 5 11 2" xfId="7048"/>
    <cellStyle name="Comma 10 5 12" xfId="7049"/>
    <cellStyle name="Comma 10 5 12 2" xfId="7050"/>
    <cellStyle name="Comma 10 5 12 3" xfId="7051"/>
    <cellStyle name="Comma 10 5 13" xfId="7052"/>
    <cellStyle name="Comma 10 5 13 10" xfId="44338"/>
    <cellStyle name="Comma 10 5 13 11" xfId="44339"/>
    <cellStyle name="Comma 10 5 13 12" xfId="44340"/>
    <cellStyle name="Comma 10 5 13 13" xfId="44341"/>
    <cellStyle name="Comma 10 5 13 2" xfId="7053"/>
    <cellStyle name="Comma 10 5 13 3" xfId="7054"/>
    <cellStyle name="Comma 10 5 13 4" xfId="44342"/>
    <cellStyle name="Comma 10 5 13 4 2" xfId="44343"/>
    <cellStyle name="Comma 10 5 13 4 2 2" xfId="44344"/>
    <cellStyle name="Comma 10 5 13 4 2 3" xfId="44345"/>
    <cellStyle name="Comma 10 5 13 4 3" xfId="44346"/>
    <cellStyle name="Comma 10 5 13 4 4" xfId="44347"/>
    <cellStyle name="Comma 10 5 13 5" xfId="44348"/>
    <cellStyle name="Comma 10 5 13 5 2" xfId="44349"/>
    <cellStyle name="Comma 10 5 13 5 3" xfId="44350"/>
    <cellStyle name="Comma 10 5 13 6" xfId="44351"/>
    <cellStyle name="Comma 10 5 13 7" xfId="44352"/>
    <cellStyle name="Comma 10 5 13 8" xfId="44353"/>
    <cellStyle name="Comma 10 5 13 9" xfId="44354"/>
    <cellStyle name="Comma 10 5 14" xfId="7055"/>
    <cellStyle name="Comma 10 5 14 10" xfId="44355"/>
    <cellStyle name="Comma 10 5 14 11" xfId="44356"/>
    <cellStyle name="Comma 10 5 14 2" xfId="44357"/>
    <cellStyle name="Comma 10 5 14 2 2" xfId="44358"/>
    <cellStyle name="Comma 10 5 14 2 2 2" xfId="44359"/>
    <cellStyle name="Comma 10 5 14 2 2 3" xfId="44360"/>
    <cellStyle name="Comma 10 5 14 2 3" xfId="44361"/>
    <cellStyle name="Comma 10 5 14 2 4" xfId="44362"/>
    <cellStyle name="Comma 10 5 14 3" xfId="44363"/>
    <cellStyle name="Comma 10 5 14 3 2" xfId="44364"/>
    <cellStyle name="Comma 10 5 14 3 3" xfId="44365"/>
    <cellStyle name="Comma 10 5 14 4" xfId="44366"/>
    <cellStyle name="Comma 10 5 14 5" xfId="44367"/>
    <cellStyle name="Comma 10 5 14 6" xfId="44368"/>
    <cellStyle name="Comma 10 5 14 7" xfId="44369"/>
    <cellStyle name="Comma 10 5 14 8" xfId="44370"/>
    <cellStyle name="Comma 10 5 14 9" xfId="44371"/>
    <cellStyle name="Comma 10 5 15" xfId="44372"/>
    <cellStyle name="Comma 10 5 2" xfId="7056"/>
    <cellStyle name="Comma 10 5 2 10" xfId="7057"/>
    <cellStyle name="Comma 10 5 2 10 10" xfId="44373"/>
    <cellStyle name="Comma 10 5 2 10 11" xfId="44374"/>
    <cellStyle name="Comma 10 5 2 10 2" xfId="44375"/>
    <cellStyle name="Comma 10 5 2 10 2 2" xfId="44376"/>
    <cellStyle name="Comma 10 5 2 10 2 2 2" xfId="44377"/>
    <cellStyle name="Comma 10 5 2 10 2 2 3" xfId="44378"/>
    <cellStyle name="Comma 10 5 2 10 2 3" xfId="44379"/>
    <cellStyle name="Comma 10 5 2 10 2 4" xfId="44380"/>
    <cellStyle name="Comma 10 5 2 10 3" xfId="44381"/>
    <cellStyle name="Comma 10 5 2 10 3 2" xfId="44382"/>
    <cellStyle name="Comma 10 5 2 10 3 3" xfId="44383"/>
    <cellStyle name="Comma 10 5 2 10 4" xfId="44384"/>
    <cellStyle name="Comma 10 5 2 10 5" xfId="44385"/>
    <cellStyle name="Comma 10 5 2 10 6" xfId="44386"/>
    <cellStyle name="Comma 10 5 2 10 7" xfId="44387"/>
    <cellStyle name="Comma 10 5 2 10 8" xfId="44388"/>
    <cellStyle name="Comma 10 5 2 10 9" xfId="44389"/>
    <cellStyle name="Comma 10 5 2 11" xfId="44390"/>
    <cellStyle name="Comma 10 5 2 11 2" xfId="44391"/>
    <cellStyle name="Comma 10 5 2 11 3" xfId="44392"/>
    <cellStyle name="Comma 10 5 2 2" xfId="7058"/>
    <cellStyle name="Comma 10 5 2 3" xfId="7059"/>
    <cellStyle name="Comma 10 5 2 3 2" xfId="7060"/>
    <cellStyle name="Comma 10 5 2 3 3" xfId="7061"/>
    <cellStyle name="Comma 10 5 2 3 3 2" xfId="7062"/>
    <cellStyle name="Comma 10 5 2 4" xfId="7063"/>
    <cellStyle name="Comma 10 5 2 4 2" xfId="7064"/>
    <cellStyle name="Comma 10 5 2 4 3" xfId="7065"/>
    <cellStyle name="Comma 10 5 2 4 4" xfId="44393"/>
    <cellStyle name="Comma 10 5 2 5" xfId="7066"/>
    <cellStyle name="Comma 10 5 2 5 2" xfId="7067"/>
    <cellStyle name="Comma 10 5 2 5 3" xfId="7068"/>
    <cellStyle name="Comma 10 5 2 5 4" xfId="44394"/>
    <cellStyle name="Comma 10 5 2 6" xfId="7069"/>
    <cellStyle name="Comma 10 5 2 6 2" xfId="7070"/>
    <cellStyle name="Comma 10 5 2 6 3" xfId="7071"/>
    <cellStyle name="Comma 10 5 2 6 3 2" xfId="7072"/>
    <cellStyle name="Comma 10 5 2 6 4" xfId="44395"/>
    <cellStyle name="Comma 10 5 2 7" xfId="7073"/>
    <cellStyle name="Comma 10 5 2 7 2" xfId="7074"/>
    <cellStyle name="Comma 10 5 2 8" xfId="7075"/>
    <cellStyle name="Comma 10 5 2 9" xfId="7076"/>
    <cellStyle name="Comma 10 5 2 9 10" xfId="44396"/>
    <cellStyle name="Comma 10 5 2 9 11" xfId="44397"/>
    <cellStyle name="Comma 10 5 2 9 2" xfId="44398"/>
    <cellStyle name="Comma 10 5 2 9 2 2" xfId="44399"/>
    <cellStyle name="Comma 10 5 2 9 2 2 2" xfId="44400"/>
    <cellStyle name="Comma 10 5 2 9 2 2 3" xfId="44401"/>
    <cellStyle name="Comma 10 5 2 9 2 3" xfId="44402"/>
    <cellStyle name="Comma 10 5 2 9 2 4" xfId="44403"/>
    <cellStyle name="Comma 10 5 2 9 3" xfId="44404"/>
    <cellStyle name="Comma 10 5 2 9 3 2" xfId="44405"/>
    <cellStyle name="Comma 10 5 2 9 3 3" xfId="44406"/>
    <cellStyle name="Comma 10 5 2 9 4" xfId="44407"/>
    <cellStyle name="Comma 10 5 2 9 5" xfId="44408"/>
    <cellStyle name="Comma 10 5 2 9 6" xfId="44409"/>
    <cellStyle name="Comma 10 5 2 9 7" xfId="44410"/>
    <cellStyle name="Comma 10 5 2 9 8" xfId="44411"/>
    <cellStyle name="Comma 10 5 2 9 9" xfId="44412"/>
    <cellStyle name="Comma 10 5 3" xfId="7077"/>
    <cellStyle name="Comma 10 5 3 2" xfId="7078"/>
    <cellStyle name="Comma 10 5 3 2 2" xfId="7079"/>
    <cellStyle name="Comma 10 5 3 2 2 2" xfId="7080"/>
    <cellStyle name="Comma 10 5 3 2 3" xfId="7081"/>
    <cellStyle name="Comma 10 5 3 2 3 2" xfId="7082"/>
    <cellStyle name="Comma 10 5 3 2 4" xfId="7083"/>
    <cellStyle name="Comma 10 5 3 2 4 2" xfId="7084"/>
    <cellStyle name="Comma 10 5 3 2 5" xfId="7085"/>
    <cellStyle name="Comma 10 5 3 3" xfId="7086"/>
    <cellStyle name="Comma 10 5 3 3 2" xfId="7087"/>
    <cellStyle name="Comma 10 5 3 4" xfId="7088"/>
    <cellStyle name="Comma 10 5 3 4 2" xfId="7089"/>
    <cellStyle name="Comma 10 5 3 5" xfId="7090"/>
    <cellStyle name="Comma 10 5 3 5 2" xfId="7091"/>
    <cellStyle name="Comma 10 5 3 6" xfId="7092"/>
    <cellStyle name="Comma 10 5 4" xfId="7093"/>
    <cellStyle name="Comma 10 5 4 2" xfId="7094"/>
    <cellStyle name="Comma 10 5 4 2 2" xfId="7095"/>
    <cellStyle name="Comma 10 5 4 3" xfId="7096"/>
    <cellStyle name="Comma 10 5 4 3 2" xfId="7097"/>
    <cellStyle name="Comma 10 5 4 4" xfId="7098"/>
    <cellStyle name="Comma 10 5 4 4 2" xfId="7099"/>
    <cellStyle name="Comma 10 5 4 5" xfId="7100"/>
    <cellStyle name="Comma 10 5 5" xfId="7101"/>
    <cellStyle name="Comma 10 5 5 10" xfId="7102"/>
    <cellStyle name="Comma 10 5 5 10 2" xfId="7103"/>
    <cellStyle name="Comma 10 5 5 10 3" xfId="7104"/>
    <cellStyle name="Comma 10 5 5 10 3 10" xfId="44413"/>
    <cellStyle name="Comma 10 5 5 10 3 11" xfId="44414"/>
    <cellStyle name="Comma 10 5 5 10 3 2" xfId="44415"/>
    <cellStyle name="Comma 10 5 5 10 3 2 2" xfId="44416"/>
    <cellStyle name="Comma 10 5 5 10 3 2 2 2" xfId="44417"/>
    <cellStyle name="Comma 10 5 5 10 3 2 2 3" xfId="44418"/>
    <cellStyle name="Comma 10 5 5 10 3 2 3" xfId="44419"/>
    <cellStyle name="Comma 10 5 5 10 3 2 4" xfId="44420"/>
    <cellStyle name="Comma 10 5 5 10 3 3" xfId="44421"/>
    <cellStyle name="Comma 10 5 5 10 3 3 2" xfId="44422"/>
    <cellStyle name="Comma 10 5 5 10 3 3 3" xfId="44423"/>
    <cellStyle name="Comma 10 5 5 10 3 4" xfId="44424"/>
    <cellStyle name="Comma 10 5 5 10 3 5" xfId="44425"/>
    <cellStyle name="Comma 10 5 5 10 3 6" xfId="44426"/>
    <cellStyle name="Comma 10 5 5 10 3 7" xfId="44427"/>
    <cellStyle name="Comma 10 5 5 10 3 8" xfId="44428"/>
    <cellStyle name="Comma 10 5 5 10 3 9" xfId="44429"/>
    <cellStyle name="Comma 10 5 5 11" xfId="7105"/>
    <cellStyle name="Comma 10 5 5 12" xfId="7106"/>
    <cellStyle name="Comma 10 5 5 13" xfId="7107"/>
    <cellStyle name="Comma 10 5 5 14" xfId="7108"/>
    <cellStyle name="Comma 10 5 5 14 10" xfId="44430"/>
    <cellStyle name="Comma 10 5 5 14 11" xfId="44431"/>
    <cellStyle name="Comma 10 5 5 14 2" xfId="44432"/>
    <cellStyle name="Comma 10 5 5 14 2 2" xfId="44433"/>
    <cellStyle name="Comma 10 5 5 14 2 2 2" xfId="44434"/>
    <cellStyle name="Comma 10 5 5 14 2 2 3" xfId="44435"/>
    <cellStyle name="Comma 10 5 5 14 2 3" xfId="44436"/>
    <cellStyle name="Comma 10 5 5 14 2 4" xfId="44437"/>
    <cellStyle name="Comma 10 5 5 14 3" xfId="44438"/>
    <cellStyle name="Comma 10 5 5 14 3 2" xfId="44439"/>
    <cellStyle name="Comma 10 5 5 14 3 3" xfId="44440"/>
    <cellStyle name="Comma 10 5 5 14 4" xfId="44441"/>
    <cellStyle name="Comma 10 5 5 14 5" xfId="44442"/>
    <cellStyle name="Comma 10 5 5 14 6" xfId="44443"/>
    <cellStyle name="Comma 10 5 5 14 7" xfId="44444"/>
    <cellStyle name="Comma 10 5 5 14 8" xfId="44445"/>
    <cellStyle name="Comma 10 5 5 14 9" xfId="44446"/>
    <cellStyle name="Comma 10 5 5 15" xfId="7109"/>
    <cellStyle name="Comma 10 5 5 15 10" xfId="44447"/>
    <cellStyle name="Comma 10 5 5 15 11" xfId="44448"/>
    <cellStyle name="Comma 10 5 5 15 2" xfId="44449"/>
    <cellStyle name="Comma 10 5 5 15 2 2" xfId="44450"/>
    <cellStyle name="Comma 10 5 5 15 2 2 2" xfId="44451"/>
    <cellStyle name="Comma 10 5 5 15 2 2 3" xfId="44452"/>
    <cellStyle name="Comma 10 5 5 15 2 3" xfId="44453"/>
    <cellStyle name="Comma 10 5 5 15 2 4" xfId="44454"/>
    <cellStyle name="Comma 10 5 5 15 3" xfId="44455"/>
    <cellStyle name="Comma 10 5 5 15 3 2" xfId="44456"/>
    <cellStyle name="Comma 10 5 5 15 3 3" xfId="44457"/>
    <cellStyle name="Comma 10 5 5 15 4" xfId="44458"/>
    <cellStyle name="Comma 10 5 5 15 5" xfId="44459"/>
    <cellStyle name="Comma 10 5 5 15 6" xfId="44460"/>
    <cellStyle name="Comma 10 5 5 15 7" xfId="44461"/>
    <cellStyle name="Comma 10 5 5 15 8" xfId="44462"/>
    <cellStyle name="Comma 10 5 5 15 9" xfId="44463"/>
    <cellStyle name="Comma 10 5 5 16" xfId="44464"/>
    <cellStyle name="Comma 10 5 5 17" xfId="44465"/>
    <cellStyle name="Comma 10 5 5 17 2" xfId="44466"/>
    <cellStyle name="Comma 10 5 5 17 3" xfId="44467"/>
    <cellStyle name="Comma 10 5 5 2" xfId="7110"/>
    <cellStyle name="Comma 10 5 5 2 2" xfId="7111"/>
    <cellStyle name="Comma 10 5 5 2 3" xfId="7112"/>
    <cellStyle name="Comma 10 5 5 2 4" xfId="44468"/>
    <cellStyle name="Comma 10 5 5 3" xfId="7113"/>
    <cellStyle name="Comma 10 5 5 3 2" xfId="7114"/>
    <cellStyle name="Comma 10 5 5 3 3" xfId="7115"/>
    <cellStyle name="Comma 10 5 5 3 4" xfId="44469"/>
    <cellStyle name="Comma 10 5 5 4" xfId="7116"/>
    <cellStyle name="Comma 10 5 5 4 2" xfId="7117"/>
    <cellStyle name="Comma 10 5 5 4 3" xfId="7118"/>
    <cellStyle name="Comma 10 5 5 4 4" xfId="44470"/>
    <cellStyle name="Comma 10 5 5 5" xfId="7119"/>
    <cellStyle name="Comma 10 5 5 6" xfId="7120"/>
    <cellStyle name="Comma 10 5 5 6 2" xfId="7121"/>
    <cellStyle name="Comma 10 5 5 7" xfId="7122"/>
    <cellStyle name="Comma 10 5 5 7 2" xfId="7123"/>
    <cellStyle name="Comma 10 5 5 8" xfId="7124"/>
    <cellStyle name="Comma 10 5 5 8 2" xfId="7125"/>
    <cellStyle name="Comma 10 5 5 8 2 2" xfId="7126"/>
    <cellStyle name="Comma 10 5 5 8 3" xfId="7127"/>
    <cellStyle name="Comma 10 5 5 8 4" xfId="7128"/>
    <cellStyle name="Comma 10 5 5 8 5" xfId="7129"/>
    <cellStyle name="Comma 10 5 5 8 6" xfId="7130"/>
    <cellStyle name="Comma 10 5 5 8 6 10" xfId="44471"/>
    <cellStyle name="Comma 10 5 5 8 6 11" xfId="44472"/>
    <cellStyle name="Comma 10 5 5 8 6 2" xfId="44473"/>
    <cellStyle name="Comma 10 5 5 8 6 2 2" xfId="44474"/>
    <cellStyle name="Comma 10 5 5 8 6 2 2 2" xfId="44475"/>
    <cellStyle name="Comma 10 5 5 8 6 2 2 3" xfId="44476"/>
    <cellStyle name="Comma 10 5 5 8 6 2 3" xfId="44477"/>
    <cellStyle name="Comma 10 5 5 8 6 2 4" xfId="44478"/>
    <cellStyle name="Comma 10 5 5 8 6 3" xfId="44479"/>
    <cellStyle name="Comma 10 5 5 8 6 3 2" xfId="44480"/>
    <cellStyle name="Comma 10 5 5 8 6 3 3" xfId="44481"/>
    <cellStyle name="Comma 10 5 5 8 6 4" xfId="44482"/>
    <cellStyle name="Comma 10 5 5 8 6 5" xfId="44483"/>
    <cellStyle name="Comma 10 5 5 8 6 6" xfId="44484"/>
    <cellStyle name="Comma 10 5 5 8 6 7" xfId="44485"/>
    <cellStyle name="Comma 10 5 5 8 6 8" xfId="44486"/>
    <cellStyle name="Comma 10 5 5 8 6 9" xfId="44487"/>
    <cellStyle name="Comma 10 5 5 8 7" xfId="44488"/>
    <cellStyle name="Comma 10 5 5 8 8" xfId="44489"/>
    <cellStyle name="Comma 10 5 5 8 8 2" xfId="44490"/>
    <cellStyle name="Comma 10 5 5 8 8 3" xfId="44491"/>
    <cellStyle name="Comma 10 5 5 9" xfId="7131"/>
    <cellStyle name="Comma 10 5 5 9 2" xfId="7132"/>
    <cellStyle name="Comma 10 5 5 9 3" xfId="7133"/>
    <cellStyle name="Comma 10 5 6" xfId="7134"/>
    <cellStyle name="Comma 10 5 6 2" xfId="7135"/>
    <cellStyle name="Comma 10 5 6 3" xfId="7136"/>
    <cellStyle name="Comma 10 5 6 4" xfId="44492"/>
    <cellStyle name="Comma 10 5 7" xfId="7137"/>
    <cellStyle name="Comma 10 5 7 2" xfId="7138"/>
    <cellStyle name="Comma 10 5 7 3" xfId="7139"/>
    <cellStyle name="Comma 10 5 7 4" xfId="44493"/>
    <cellStyle name="Comma 10 5 8" xfId="7140"/>
    <cellStyle name="Comma 10 5 8 2" xfId="7141"/>
    <cellStyle name="Comma 10 5 8 3" xfId="7142"/>
    <cellStyle name="Comma 10 5 9" xfId="7143"/>
    <cellStyle name="Comma 10 5 9 2" xfId="7144"/>
    <cellStyle name="Comma 10 5 9 3" xfId="7145"/>
    <cellStyle name="Comma 10 5 9 3 2" xfId="7146"/>
    <cellStyle name="Comma 10 5 9 4" xfId="44494"/>
    <cellStyle name="Comma 10 6" xfId="7147"/>
    <cellStyle name="Comma 10 6 10" xfId="7148"/>
    <cellStyle name="Comma 10 6 10 10" xfId="44495"/>
    <cellStyle name="Comma 10 6 10 11" xfId="44496"/>
    <cellStyle name="Comma 10 6 10 2" xfId="7149"/>
    <cellStyle name="Comma 10 6 10 2 2" xfId="44497"/>
    <cellStyle name="Comma 10 6 10 2 2 2" xfId="44498"/>
    <cellStyle name="Comma 10 6 10 2 2 3" xfId="44499"/>
    <cellStyle name="Comma 10 6 10 2 3" xfId="44500"/>
    <cellStyle name="Comma 10 6 10 2 4" xfId="44501"/>
    <cellStyle name="Comma 10 6 10 3" xfId="44502"/>
    <cellStyle name="Comma 10 6 10 3 2" xfId="44503"/>
    <cellStyle name="Comma 10 6 10 3 3" xfId="44504"/>
    <cellStyle name="Comma 10 6 10 4" xfId="44505"/>
    <cellStyle name="Comma 10 6 10 5" xfId="44506"/>
    <cellStyle name="Comma 10 6 10 6" xfId="44507"/>
    <cellStyle name="Comma 10 6 10 7" xfId="44508"/>
    <cellStyle name="Comma 10 6 10 8" xfId="44509"/>
    <cellStyle name="Comma 10 6 10 9" xfId="44510"/>
    <cellStyle name="Comma 10 6 11" xfId="7150"/>
    <cellStyle name="Comma 10 6 11 2" xfId="44511"/>
    <cellStyle name="Comma 10 6 11 3" xfId="44512"/>
    <cellStyle name="Comma 10 6 12" xfId="7151"/>
    <cellStyle name="Comma 10 6 2" xfId="7152"/>
    <cellStyle name="Comma 10 6 3" xfId="7153"/>
    <cellStyle name="Comma 10 6 3 2" xfId="7154"/>
    <cellStyle name="Comma 10 6 3 2 2" xfId="7155"/>
    <cellStyle name="Comma 10 6 3 2 2 2" xfId="7156"/>
    <cellStyle name="Comma 10 6 3 2 2 2 2" xfId="7157"/>
    <cellStyle name="Comma 10 6 3 2 2 3" xfId="7158"/>
    <cellStyle name="Comma 10 6 3 2 2 3 2" xfId="7159"/>
    <cellStyle name="Comma 10 6 3 2 2 4" xfId="7160"/>
    <cellStyle name="Comma 10 6 3 2 2 4 2" xfId="7161"/>
    <cellStyle name="Comma 10 6 3 2 2 5" xfId="7162"/>
    <cellStyle name="Comma 10 6 3 2 3" xfId="7163"/>
    <cellStyle name="Comma 10 6 3 2 3 2" xfId="7164"/>
    <cellStyle name="Comma 10 6 3 2 4" xfId="7165"/>
    <cellStyle name="Comma 10 6 3 2 4 2" xfId="7166"/>
    <cellStyle name="Comma 10 6 3 2 5" xfId="7167"/>
    <cellStyle name="Comma 10 6 3 2 5 2" xfId="7168"/>
    <cellStyle name="Comma 10 6 3 2 6" xfId="7169"/>
    <cellStyle name="Comma 10 6 3 3" xfId="7170"/>
    <cellStyle name="Comma 10 6 3 3 2" xfId="7171"/>
    <cellStyle name="Comma 10 6 3 3 2 2" xfId="7172"/>
    <cellStyle name="Comma 10 6 3 3 3" xfId="7173"/>
    <cellStyle name="Comma 10 6 3 3 3 2" xfId="7174"/>
    <cellStyle name="Comma 10 6 3 3 4" xfId="7175"/>
    <cellStyle name="Comma 10 6 3 3 4 2" xfId="7176"/>
    <cellStyle name="Comma 10 6 3 3 5" xfId="7177"/>
    <cellStyle name="Comma 10 6 3 4" xfId="7178"/>
    <cellStyle name="Comma 10 6 3 4 2" xfId="7179"/>
    <cellStyle name="Comma 10 6 3 5" xfId="7180"/>
    <cellStyle name="Comma 10 6 3 5 2" xfId="7181"/>
    <cellStyle name="Comma 10 6 3 6" xfId="7182"/>
    <cellStyle name="Comma 10 6 3 6 2" xfId="7183"/>
    <cellStyle name="Comma 10 6 3 7" xfId="7184"/>
    <cellStyle name="Comma 10 6 4" xfId="7185"/>
    <cellStyle name="Comma 10 6 4 2" xfId="7186"/>
    <cellStyle name="Comma 10 6 4 2 2" xfId="7187"/>
    <cellStyle name="Comma 10 6 4 2 2 2" xfId="7188"/>
    <cellStyle name="Comma 10 6 4 2 2 2 2" xfId="7189"/>
    <cellStyle name="Comma 10 6 4 2 2 3" xfId="7190"/>
    <cellStyle name="Comma 10 6 4 2 2 3 2" xfId="7191"/>
    <cellStyle name="Comma 10 6 4 2 2 4" xfId="7192"/>
    <cellStyle name="Comma 10 6 4 2 2 4 2" xfId="7193"/>
    <cellStyle name="Comma 10 6 4 2 2 5" xfId="7194"/>
    <cellStyle name="Comma 10 6 4 2 3" xfId="7195"/>
    <cellStyle name="Comma 10 6 4 2 3 2" xfId="7196"/>
    <cellStyle name="Comma 10 6 4 2 4" xfId="7197"/>
    <cellStyle name="Comma 10 6 4 2 4 2" xfId="7198"/>
    <cellStyle name="Comma 10 6 4 2 5" xfId="7199"/>
    <cellStyle name="Comma 10 6 4 2 5 2" xfId="7200"/>
    <cellStyle name="Comma 10 6 4 2 6" xfId="7201"/>
    <cellStyle name="Comma 10 6 4 3" xfId="7202"/>
    <cellStyle name="Comma 10 6 4 3 2" xfId="7203"/>
    <cellStyle name="Comma 10 6 4 3 2 2" xfId="7204"/>
    <cellStyle name="Comma 10 6 4 3 3" xfId="7205"/>
    <cellStyle name="Comma 10 6 4 3 3 2" xfId="7206"/>
    <cellStyle name="Comma 10 6 4 3 4" xfId="7207"/>
    <cellStyle name="Comma 10 6 4 3 4 2" xfId="7208"/>
    <cellStyle name="Comma 10 6 4 3 5" xfId="7209"/>
    <cellStyle name="Comma 10 6 4 4" xfId="7210"/>
    <cellStyle name="Comma 10 6 4 4 2" xfId="7211"/>
    <cellStyle name="Comma 10 6 4 5" xfId="7212"/>
    <cellStyle name="Comma 10 6 4 5 2" xfId="7213"/>
    <cellStyle name="Comma 10 6 4 6" xfId="7214"/>
    <cellStyle name="Comma 10 6 4 6 2" xfId="7215"/>
    <cellStyle name="Comma 10 6 4 7" xfId="7216"/>
    <cellStyle name="Comma 10 6 5" xfId="7217"/>
    <cellStyle name="Comma 10 6 5 2" xfId="7218"/>
    <cellStyle name="Comma 10 6 5 2 2" xfId="7219"/>
    <cellStyle name="Comma 10 6 5 2 2 2" xfId="7220"/>
    <cellStyle name="Comma 10 6 5 2 2 2 2" xfId="7221"/>
    <cellStyle name="Comma 10 6 5 2 2 3" xfId="7222"/>
    <cellStyle name="Comma 10 6 5 2 2 3 2" xfId="7223"/>
    <cellStyle name="Comma 10 6 5 2 2 4" xfId="7224"/>
    <cellStyle name="Comma 10 6 5 2 2 4 2" xfId="7225"/>
    <cellStyle name="Comma 10 6 5 2 2 5" xfId="7226"/>
    <cellStyle name="Comma 10 6 5 2 3" xfId="7227"/>
    <cellStyle name="Comma 10 6 5 2 3 2" xfId="7228"/>
    <cellStyle name="Comma 10 6 5 2 4" xfId="7229"/>
    <cellStyle name="Comma 10 6 5 2 4 2" xfId="7230"/>
    <cellStyle name="Comma 10 6 5 2 5" xfId="7231"/>
    <cellStyle name="Comma 10 6 5 2 5 2" xfId="7232"/>
    <cellStyle name="Comma 10 6 5 2 6" xfId="7233"/>
    <cellStyle name="Comma 10 6 5 3" xfId="7234"/>
    <cellStyle name="Comma 10 6 5 3 2" xfId="7235"/>
    <cellStyle name="Comma 10 6 5 3 2 2" xfId="7236"/>
    <cellStyle name="Comma 10 6 5 3 3" xfId="7237"/>
    <cellStyle name="Comma 10 6 5 3 3 2" xfId="7238"/>
    <cellStyle name="Comma 10 6 5 3 4" xfId="7239"/>
    <cellStyle name="Comma 10 6 5 3 4 2" xfId="7240"/>
    <cellStyle name="Comma 10 6 5 3 5" xfId="7241"/>
    <cellStyle name="Comma 10 6 5 4" xfId="7242"/>
    <cellStyle name="Comma 10 6 5 4 2" xfId="7243"/>
    <cellStyle name="Comma 10 6 5 5" xfId="7244"/>
    <cellStyle name="Comma 10 6 5 5 2" xfId="7245"/>
    <cellStyle name="Comma 10 6 5 6" xfId="7246"/>
    <cellStyle name="Comma 10 6 5 6 2" xfId="7247"/>
    <cellStyle name="Comma 10 6 5 7" xfId="7248"/>
    <cellStyle name="Comma 10 6 6" xfId="7249"/>
    <cellStyle name="Comma 10 6 6 2" xfId="7250"/>
    <cellStyle name="Comma 10 6 6 2 2" xfId="7251"/>
    <cellStyle name="Comma 10 6 6 2 2 2" xfId="7252"/>
    <cellStyle name="Comma 10 6 6 2 2 2 2" xfId="7253"/>
    <cellStyle name="Comma 10 6 6 2 2 3" xfId="7254"/>
    <cellStyle name="Comma 10 6 6 2 2 3 2" xfId="7255"/>
    <cellStyle name="Comma 10 6 6 2 2 4" xfId="7256"/>
    <cellStyle name="Comma 10 6 6 2 2 4 2" xfId="7257"/>
    <cellStyle name="Comma 10 6 6 2 2 5" xfId="7258"/>
    <cellStyle name="Comma 10 6 6 2 3" xfId="7259"/>
    <cellStyle name="Comma 10 6 6 2 3 2" xfId="7260"/>
    <cellStyle name="Comma 10 6 6 2 4" xfId="7261"/>
    <cellStyle name="Comma 10 6 6 2 4 2" xfId="7262"/>
    <cellStyle name="Comma 10 6 6 2 5" xfId="7263"/>
    <cellStyle name="Comma 10 6 6 2 5 2" xfId="7264"/>
    <cellStyle name="Comma 10 6 6 2 6" xfId="7265"/>
    <cellStyle name="Comma 10 6 6 3" xfId="7266"/>
    <cellStyle name="Comma 10 6 6 3 2" xfId="7267"/>
    <cellStyle name="Comma 10 6 6 3 2 2" xfId="7268"/>
    <cellStyle name="Comma 10 6 6 3 3" xfId="7269"/>
    <cellStyle name="Comma 10 6 6 3 3 2" xfId="7270"/>
    <cellStyle name="Comma 10 6 6 3 4" xfId="7271"/>
    <cellStyle name="Comma 10 6 6 3 4 2" xfId="7272"/>
    <cellStyle name="Comma 10 6 6 3 5" xfId="7273"/>
    <cellStyle name="Comma 10 6 6 4" xfId="7274"/>
    <cellStyle name="Comma 10 6 6 4 2" xfId="7275"/>
    <cellStyle name="Comma 10 6 6 5" xfId="7276"/>
    <cellStyle name="Comma 10 6 6 5 2" xfId="7277"/>
    <cellStyle name="Comma 10 6 6 6" xfId="7278"/>
    <cellStyle name="Comma 10 6 6 6 2" xfId="7279"/>
    <cellStyle name="Comma 10 6 6 7" xfId="7280"/>
    <cellStyle name="Comma 10 6 7" xfId="7281"/>
    <cellStyle name="Comma 10 6 7 2" xfId="7282"/>
    <cellStyle name="Comma 10 6 7 2 2" xfId="7283"/>
    <cellStyle name="Comma 10 6 7 3" xfId="7284"/>
    <cellStyle name="Comma 10 6 7 3 2" xfId="7285"/>
    <cellStyle name="Comma 10 6 7 4" xfId="7286"/>
    <cellStyle name="Comma 10 6 7 4 2" xfId="7287"/>
    <cellStyle name="Comma 10 6 7 5" xfId="7288"/>
    <cellStyle name="Comma 10 6 8" xfId="7289"/>
    <cellStyle name="Comma 10 6 8 2" xfId="7290"/>
    <cellStyle name="Comma 10 6 9" xfId="7291"/>
    <cellStyle name="Comma 10 6 9 10" xfId="44513"/>
    <cellStyle name="Comma 10 6 9 11" xfId="44514"/>
    <cellStyle name="Comma 10 6 9 2" xfId="7292"/>
    <cellStyle name="Comma 10 6 9 2 2" xfId="44515"/>
    <cellStyle name="Comma 10 6 9 2 2 2" xfId="44516"/>
    <cellStyle name="Comma 10 6 9 2 2 3" xfId="44517"/>
    <cellStyle name="Comma 10 6 9 2 3" xfId="44518"/>
    <cellStyle name="Comma 10 6 9 2 4" xfId="44519"/>
    <cellStyle name="Comma 10 6 9 3" xfId="44520"/>
    <cellStyle name="Comma 10 6 9 3 2" xfId="44521"/>
    <cellStyle name="Comma 10 6 9 3 3" xfId="44522"/>
    <cellStyle name="Comma 10 6 9 4" xfId="44523"/>
    <cellStyle name="Comma 10 6 9 5" xfId="44524"/>
    <cellStyle name="Comma 10 6 9 6" xfId="44525"/>
    <cellStyle name="Comma 10 6 9 7" xfId="44526"/>
    <cellStyle name="Comma 10 6 9 8" xfId="44527"/>
    <cellStyle name="Comma 10 6 9 9" xfId="44528"/>
    <cellStyle name="Comma 10 7" xfId="7293"/>
    <cellStyle name="Comma 10 7 2" xfId="7294"/>
    <cellStyle name="Comma 10 8" xfId="7295"/>
    <cellStyle name="Comma 10 8 2" xfId="7296"/>
    <cellStyle name="Comma 10 9" xfId="7297"/>
    <cellStyle name="Comma 10 9 10" xfId="7298"/>
    <cellStyle name="Comma 10 9 10 2" xfId="7299"/>
    <cellStyle name="Comma 10 9 10 3" xfId="7300"/>
    <cellStyle name="Comma 10 9 10 3 10" xfId="44529"/>
    <cellStyle name="Comma 10 9 10 3 11" xfId="44530"/>
    <cellStyle name="Comma 10 9 10 3 2" xfId="44531"/>
    <cellStyle name="Comma 10 9 10 3 2 2" xfId="44532"/>
    <cellStyle name="Comma 10 9 10 3 2 2 2" xfId="44533"/>
    <cellStyle name="Comma 10 9 10 3 2 2 3" xfId="44534"/>
    <cellStyle name="Comma 10 9 10 3 2 3" xfId="44535"/>
    <cellStyle name="Comma 10 9 10 3 2 4" xfId="44536"/>
    <cellStyle name="Comma 10 9 10 3 3" xfId="44537"/>
    <cellStyle name="Comma 10 9 10 3 3 2" xfId="44538"/>
    <cellStyle name="Comma 10 9 10 3 3 3" xfId="44539"/>
    <cellStyle name="Comma 10 9 10 3 4" xfId="44540"/>
    <cellStyle name="Comma 10 9 10 3 5" xfId="44541"/>
    <cellStyle name="Comma 10 9 10 3 6" xfId="44542"/>
    <cellStyle name="Comma 10 9 10 3 7" xfId="44543"/>
    <cellStyle name="Comma 10 9 10 3 8" xfId="44544"/>
    <cellStyle name="Comma 10 9 10 3 9" xfId="44545"/>
    <cellStyle name="Comma 10 9 11" xfId="7301"/>
    <cellStyle name="Comma 10 9 12" xfId="7302"/>
    <cellStyle name="Comma 10 9 13" xfId="7303"/>
    <cellStyle name="Comma 10 9 14" xfId="7304"/>
    <cellStyle name="Comma 10 9 14 10" xfId="44546"/>
    <cellStyle name="Comma 10 9 14 11" xfId="44547"/>
    <cellStyle name="Comma 10 9 14 2" xfId="44548"/>
    <cellStyle name="Comma 10 9 14 2 2" xfId="44549"/>
    <cellStyle name="Comma 10 9 14 2 2 2" xfId="44550"/>
    <cellStyle name="Comma 10 9 14 2 2 3" xfId="44551"/>
    <cellStyle name="Comma 10 9 14 2 3" xfId="44552"/>
    <cellStyle name="Comma 10 9 14 2 4" xfId="44553"/>
    <cellStyle name="Comma 10 9 14 3" xfId="44554"/>
    <cellStyle name="Comma 10 9 14 3 2" xfId="44555"/>
    <cellStyle name="Comma 10 9 14 3 3" xfId="44556"/>
    <cellStyle name="Comma 10 9 14 4" xfId="44557"/>
    <cellStyle name="Comma 10 9 14 5" xfId="44558"/>
    <cellStyle name="Comma 10 9 14 6" xfId="44559"/>
    <cellStyle name="Comma 10 9 14 7" xfId="44560"/>
    <cellStyle name="Comma 10 9 14 8" xfId="44561"/>
    <cellStyle name="Comma 10 9 14 9" xfId="44562"/>
    <cellStyle name="Comma 10 9 15" xfId="7305"/>
    <cellStyle name="Comma 10 9 15 10" xfId="44563"/>
    <cellStyle name="Comma 10 9 15 11" xfId="44564"/>
    <cellStyle name="Comma 10 9 15 2" xfId="44565"/>
    <cellStyle name="Comma 10 9 15 2 2" xfId="44566"/>
    <cellStyle name="Comma 10 9 15 2 2 2" xfId="44567"/>
    <cellStyle name="Comma 10 9 15 2 2 3" xfId="44568"/>
    <cellStyle name="Comma 10 9 15 2 3" xfId="44569"/>
    <cellStyle name="Comma 10 9 15 2 4" xfId="44570"/>
    <cellStyle name="Comma 10 9 15 3" xfId="44571"/>
    <cellStyle name="Comma 10 9 15 3 2" xfId="44572"/>
    <cellStyle name="Comma 10 9 15 3 3" xfId="44573"/>
    <cellStyle name="Comma 10 9 15 4" xfId="44574"/>
    <cellStyle name="Comma 10 9 15 5" xfId="44575"/>
    <cellStyle name="Comma 10 9 15 6" xfId="44576"/>
    <cellStyle name="Comma 10 9 15 7" xfId="44577"/>
    <cellStyle name="Comma 10 9 15 8" xfId="44578"/>
    <cellStyle name="Comma 10 9 15 9" xfId="44579"/>
    <cellStyle name="Comma 10 9 16" xfId="44580"/>
    <cellStyle name="Comma 10 9 17" xfId="44581"/>
    <cellStyle name="Comma 10 9 17 2" xfId="44582"/>
    <cellStyle name="Comma 10 9 17 3" xfId="44583"/>
    <cellStyle name="Comma 10 9 2" xfId="7306"/>
    <cellStyle name="Comma 10 9 2 2" xfId="7307"/>
    <cellStyle name="Comma 10 9 2 3" xfId="7308"/>
    <cellStyle name="Comma 10 9 2 4" xfId="44584"/>
    <cellStyle name="Comma 10 9 3" xfId="7309"/>
    <cellStyle name="Comma 10 9 3 2" xfId="7310"/>
    <cellStyle name="Comma 10 9 3 3" xfId="7311"/>
    <cellStyle name="Comma 10 9 3 4" xfId="44585"/>
    <cellStyle name="Comma 10 9 4" xfId="7312"/>
    <cellStyle name="Comma 10 9 4 2" xfId="7313"/>
    <cellStyle name="Comma 10 9 4 3" xfId="7314"/>
    <cellStyle name="Comma 10 9 4 4" xfId="44586"/>
    <cellStyle name="Comma 10 9 5" xfId="7315"/>
    <cellStyle name="Comma 10 9 6" xfId="7316"/>
    <cellStyle name="Comma 10 9 6 2" xfId="7317"/>
    <cellStyle name="Comma 10 9 7" xfId="7318"/>
    <cellStyle name="Comma 10 9 7 2" xfId="7319"/>
    <cellStyle name="Comma 10 9 8" xfId="7320"/>
    <cellStyle name="Comma 10 9 8 2" xfId="7321"/>
    <cellStyle name="Comma 10 9 8 2 2" xfId="7322"/>
    <cellStyle name="Comma 10 9 8 3" xfId="7323"/>
    <cellStyle name="Comma 10 9 8 4" xfId="7324"/>
    <cellStyle name="Comma 10 9 8 5" xfId="7325"/>
    <cellStyle name="Comma 10 9 8 6" xfId="7326"/>
    <cellStyle name="Comma 10 9 8 6 10" xfId="44587"/>
    <cellStyle name="Comma 10 9 8 6 11" xfId="44588"/>
    <cellStyle name="Comma 10 9 8 6 2" xfId="44589"/>
    <cellStyle name="Comma 10 9 8 6 2 2" xfId="44590"/>
    <cellStyle name="Comma 10 9 8 6 2 2 2" xfId="44591"/>
    <cellStyle name="Comma 10 9 8 6 2 2 3" xfId="44592"/>
    <cellStyle name="Comma 10 9 8 6 2 3" xfId="44593"/>
    <cellStyle name="Comma 10 9 8 6 2 4" xfId="44594"/>
    <cellStyle name="Comma 10 9 8 6 3" xfId="44595"/>
    <cellStyle name="Comma 10 9 8 6 3 2" xfId="44596"/>
    <cellStyle name="Comma 10 9 8 6 3 3" xfId="44597"/>
    <cellStyle name="Comma 10 9 8 6 4" xfId="44598"/>
    <cellStyle name="Comma 10 9 8 6 5" xfId="44599"/>
    <cellStyle name="Comma 10 9 8 6 6" xfId="44600"/>
    <cellStyle name="Comma 10 9 8 6 7" xfId="44601"/>
    <cellStyle name="Comma 10 9 8 6 8" xfId="44602"/>
    <cellStyle name="Comma 10 9 8 6 9" xfId="44603"/>
    <cellStyle name="Comma 10 9 8 7" xfId="44604"/>
    <cellStyle name="Comma 10 9 8 8" xfId="44605"/>
    <cellStyle name="Comma 10 9 8 8 2" xfId="44606"/>
    <cellStyle name="Comma 10 9 8 8 3" xfId="44607"/>
    <cellStyle name="Comma 10 9 9" xfId="7327"/>
    <cellStyle name="Comma 10 9 9 2" xfId="7328"/>
    <cellStyle name="Comma 10 9 9 3" xfId="7329"/>
    <cellStyle name="Comma 11" xfId="7330"/>
    <cellStyle name="Comma 11 10" xfId="7331"/>
    <cellStyle name="Comma 11 10 2" xfId="7332"/>
    <cellStyle name="Comma 11 11" xfId="7333"/>
    <cellStyle name="Comma 11 11 2" xfId="7334"/>
    <cellStyle name="Comma 11 12" xfId="7335"/>
    <cellStyle name="Comma 11 13" xfId="7336"/>
    <cellStyle name="Comma 11 13 2" xfId="7337"/>
    <cellStyle name="Comma 11 13 2 2" xfId="7338"/>
    <cellStyle name="Comma 11 13 2 2 2" xfId="7339"/>
    <cellStyle name="Comma 11 13 2 2 2 2" xfId="7340"/>
    <cellStyle name="Comma 11 13 2 2 3" xfId="7341"/>
    <cellStyle name="Comma 11 13 2 2 3 2" xfId="7342"/>
    <cellStyle name="Comma 11 13 2 2 4" xfId="7343"/>
    <cellStyle name="Comma 11 13 2 2 4 2" xfId="7344"/>
    <cellStyle name="Comma 11 13 2 2 5" xfId="7345"/>
    <cellStyle name="Comma 11 13 2 3" xfId="7346"/>
    <cellStyle name="Comma 11 13 2 3 2" xfId="7347"/>
    <cellStyle name="Comma 11 13 2 4" xfId="7348"/>
    <cellStyle name="Comma 11 13 2 4 2" xfId="7349"/>
    <cellStyle name="Comma 11 13 2 5" xfId="7350"/>
    <cellStyle name="Comma 11 13 2 5 2" xfId="7351"/>
    <cellStyle name="Comma 11 13 2 6" xfId="7352"/>
    <cellStyle name="Comma 11 13 3" xfId="7353"/>
    <cellStyle name="Comma 11 13 3 2" xfId="7354"/>
    <cellStyle name="Comma 11 13 3 2 2" xfId="7355"/>
    <cellStyle name="Comma 11 13 3 3" xfId="7356"/>
    <cellStyle name="Comma 11 13 3 3 2" xfId="7357"/>
    <cellStyle name="Comma 11 13 3 4" xfId="7358"/>
    <cellStyle name="Comma 11 13 3 4 2" xfId="7359"/>
    <cellStyle name="Comma 11 13 3 5" xfId="7360"/>
    <cellStyle name="Comma 11 13 4" xfId="7361"/>
    <cellStyle name="Comma 11 13 4 2" xfId="7362"/>
    <cellStyle name="Comma 11 13 5" xfId="7363"/>
    <cellStyle name="Comma 11 13 5 2" xfId="7364"/>
    <cellStyle name="Comma 11 13 6" xfId="7365"/>
    <cellStyle name="Comma 11 13 6 2" xfId="7366"/>
    <cellStyle name="Comma 11 13 7" xfId="7367"/>
    <cellStyle name="Comma 11 14" xfId="7368"/>
    <cellStyle name="Comma 11 14 2" xfId="7369"/>
    <cellStyle name="Comma 11 14 2 2" xfId="7370"/>
    <cellStyle name="Comma 11 14 2 2 2" xfId="7371"/>
    <cellStyle name="Comma 11 14 2 2 2 2" xfId="7372"/>
    <cellStyle name="Comma 11 14 2 2 3" xfId="7373"/>
    <cellStyle name="Comma 11 14 2 2 3 2" xfId="7374"/>
    <cellStyle name="Comma 11 14 2 2 4" xfId="7375"/>
    <cellStyle name="Comma 11 14 2 2 4 2" xfId="7376"/>
    <cellStyle name="Comma 11 14 2 2 5" xfId="7377"/>
    <cellStyle name="Comma 11 14 2 3" xfId="7378"/>
    <cellStyle name="Comma 11 14 2 3 2" xfId="7379"/>
    <cellStyle name="Comma 11 14 2 4" xfId="7380"/>
    <cellStyle name="Comma 11 14 2 4 2" xfId="7381"/>
    <cellStyle name="Comma 11 14 2 5" xfId="7382"/>
    <cellStyle name="Comma 11 14 2 5 2" xfId="7383"/>
    <cellStyle name="Comma 11 14 2 6" xfId="7384"/>
    <cellStyle name="Comma 11 14 3" xfId="7385"/>
    <cellStyle name="Comma 11 14 3 2" xfId="7386"/>
    <cellStyle name="Comma 11 14 3 2 2" xfId="7387"/>
    <cellStyle name="Comma 11 14 3 3" xfId="7388"/>
    <cellStyle name="Comma 11 14 3 3 2" xfId="7389"/>
    <cellStyle name="Comma 11 14 3 4" xfId="7390"/>
    <cellStyle name="Comma 11 14 3 4 2" xfId="7391"/>
    <cellStyle name="Comma 11 14 3 5" xfId="7392"/>
    <cellStyle name="Comma 11 14 4" xfId="7393"/>
    <cellStyle name="Comma 11 14 4 2" xfId="7394"/>
    <cellStyle name="Comma 11 14 5" xfId="7395"/>
    <cellStyle name="Comma 11 14 5 2" xfId="7396"/>
    <cellStyle name="Comma 11 14 6" xfId="7397"/>
    <cellStyle name="Comma 11 14 6 2" xfId="7398"/>
    <cellStyle name="Comma 11 14 7" xfId="7399"/>
    <cellStyle name="Comma 11 15" xfId="7400"/>
    <cellStyle name="Comma 11 15 2" xfId="7401"/>
    <cellStyle name="Comma 11 15 2 2" xfId="7402"/>
    <cellStyle name="Comma 11 15 2 2 2" xfId="7403"/>
    <cellStyle name="Comma 11 15 2 2 2 2" xfId="7404"/>
    <cellStyle name="Comma 11 15 2 2 3" xfId="7405"/>
    <cellStyle name="Comma 11 15 2 2 3 2" xfId="7406"/>
    <cellStyle name="Comma 11 15 2 2 4" xfId="7407"/>
    <cellStyle name="Comma 11 15 2 2 4 2" xfId="7408"/>
    <cellStyle name="Comma 11 15 2 2 5" xfId="7409"/>
    <cellStyle name="Comma 11 15 2 3" xfId="7410"/>
    <cellStyle name="Comma 11 15 2 3 2" xfId="7411"/>
    <cellStyle name="Comma 11 15 2 4" xfId="7412"/>
    <cellStyle name="Comma 11 15 2 4 2" xfId="7413"/>
    <cellStyle name="Comma 11 15 2 5" xfId="7414"/>
    <cellStyle name="Comma 11 15 2 5 2" xfId="7415"/>
    <cellStyle name="Comma 11 15 2 6" xfId="7416"/>
    <cellStyle name="Comma 11 15 3" xfId="7417"/>
    <cellStyle name="Comma 11 15 3 2" xfId="7418"/>
    <cellStyle name="Comma 11 15 3 2 2" xfId="7419"/>
    <cellStyle name="Comma 11 15 3 3" xfId="7420"/>
    <cellStyle name="Comma 11 15 3 3 2" xfId="7421"/>
    <cellStyle name="Comma 11 15 3 4" xfId="7422"/>
    <cellStyle name="Comma 11 15 3 4 2" xfId="7423"/>
    <cellStyle name="Comma 11 15 3 5" xfId="7424"/>
    <cellStyle name="Comma 11 15 4" xfId="7425"/>
    <cellStyle name="Comma 11 15 4 2" xfId="7426"/>
    <cellStyle name="Comma 11 15 5" xfId="7427"/>
    <cellStyle name="Comma 11 15 5 2" xfId="7428"/>
    <cellStyle name="Comma 11 15 6" xfId="7429"/>
    <cellStyle name="Comma 11 15 6 2" xfId="7430"/>
    <cellStyle name="Comma 11 15 7" xfId="7431"/>
    <cellStyle name="Comma 11 16" xfId="7432"/>
    <cellStyle name="Comma 11 16 2" xfId="7433"/>
    <cellStyle name="Comma 11 16 2 2" xfId="7434"/>
    <cellStyle name="Comma 11 16 2 2 2" xfId="7435"/>
    <cellStyle name="Comma 11 16 2 2 2 2" xfId="7436"/>
    <cellStyle name="Comma 11 16 2 2 3" xfId="7437"/>
    <cellStyle name="Comma 11 16 2 2 3 2" xfId="7438"/>
    <cellStyle name="Comma 11 16 2 2 4" xfId="7439"/>
    <cellStyle name="Comma 11 16 2 2 4 2" xfId="7440"/>
    <cellStyle name="Comma 11 16 2 2 5" xfId="7441"/>
    <cellStyle name="Comma 11 16 2 3" xfId="7442"/>
    <cellStyle name="Comma 11 16 2 3 2" xfId="7443"/>
    <cellStyle name="Comma 11 16 2 4" xfId="7444"/>
    <cellStyle name="Comma 11 16 2 4 2" xfId="7445"/>
    <cellStyle name="Comma 11 16 2 5" xfId="7446"/>
    <cellStyle name="Comma 11 16 2 5 2" xfId="7447"/>
    <cellStyle name="Comma 11 16 2 6" xfId="7448"/>
    <cellStyle name="Comma 11 16 3" xfId="7449"/>
    <cellStyle name="Comma 11 16 3 2" xfId="7450"/>
    <cellStyle name="Comma 11 16 3 2 2" xfId="7451"/>
    <cellStyle name="Comma 11 16 3 3" xfId="7452"/>
    <cellStyle name="Comma 11 16 3 3 2" xfId="7453"/>
    <cellStyle name="Comma 11 16 3 4" xfId="7454"/>
    <cellStyle name="Comma 11 16 3 4 2" xfId="7455"/>
    <cellStyle name="Comma 11 16 3 5" xfId="7456"/>
    <cellStyle name="Comma 11 16 4" xfId="7457"/>
    <cellStyle name="Comma 11 16 4 2" xfId="7458"/>
    <cellStyle name="Comma 11 16 5" xfId="7459"/>
    <cellStyle name="Comma 11 16 5 2" xfId="7460"/>
    <cellStyle name="Comma 11 16 6" xfId="7461"/>
    <cellStyle name="Comma 11 16 6 2" xfId="7462"/>
    <cellStyle name="Comma 11 16 7" xfId="7463"/>
    <cellStyle name="Comma 11 17" xfId="7464"/>
    <cellStyle name="Comma 11 17 2" xfId="7465"/>
    <cellStyle name="Comma 11 17 2 2" xfId="7466"/>
    <cellStyle name="Comma 11 17 2 2 2" xfId="7467"/>
    <cellStyle name="Comma 11 17 2 3" xfId="7468"/>
    <cellStyle name="Comma 11 17 2 3 2" xfId="7469"/>
    <cellStyle name="Comma 11 17 2 4" xfId="7470"/>
    <cellStyle name="Comma 11 17 2 4 2" xfId="7471"/>
    <cellStyle name="Comma 11 17 2 5" xfId="7472"/>
    <cellStyle name="Comma 11 17 3" xfId="7473"/>
    <cellStyle name="Comma 11 17 3 2" xfId="7474"/>
    <cellStyle name="Comma 11 17 4" xfId="7475"/>
    <cellStyle name="Comma 11 17 4 2" xfId="7476"/>
    <cellStyle name="Comma 11 17 5" xfId="7477"/>
    <cellStyle name="Comma 11 17 5 2" xfId="7478"/>
    <cellStyle name="Comma 11 17 6" xfId="7479"/>
    <cellStyle name="Comma 11 18" xfId="7480"/>
    <cellStyle name="Comma 11 18 2" xfId="7481"/>
    <cellStyle name="Comma 11 18 2 2" xfId="7482"/>
    <cellStyle name="Comma 11 18 3" xfId="7483"/>
    <cellStyle name="Comma 11 18 3 2" xfId="7484"/>
    <cellStyle name="Comma 11 18 4" xfId="7485"/>
    <cellStyle name="Comma 11 18 4 2" xfId="7486"/>
    <cellStyle name="Comma 11 18 5" xfId="7487"/>
    <cellStyle name="Comma 11 19" xfId="7488"/>
    <cellStyle name="Comma 11 19 2" xfId="7489"/>
    <cellStyle name="Comma 11 19 2 2" xfId="7490"/>
    <cellStyle name="Comma 11 19 3" xfId="7491"/>
    <cellStyle name="Comma 11 19 3 2" xfId="7492"/>
    <cellStyle name="Comma 11 19 4" xfId="7493"/>
    <cellStyle name="Comma 11 19 4 2" xfId="7494"/>
    <cellStyle name="Comma 11 19 5" xfId="7495"/>
    <cellStyle name="Comma 11 2" xfId="7496"/>
    <cellStyle name="Comma 11 2 2" xfId="7497"/>
    <cellStyle name="Comma 11 2 2 10" xfId="7498"/>
    <cellStyle name="Comma 11 2 2 10 2" xfId="7499"/>
    <cellStyle name="Comma 11 2 2 2" xfId="7500"/>
    <cellStyle name="Comma 11 2 2 3" xfId="7501"/>
    <cellStyle name="Comma 11 2 2 3 2" xfId="7502"/>
    <cellStyle name="Comma 11 2 2 3 2 2" xfId="7503"/>
    <cellStyle name="Comma 11 2 2 3 2 2 2" xfId="7504"/>
    <cellStyle name="Comma 11 2 2 3 2 2 2 2" xfId="7505"/>
    <cellStyle name="Comma 11 2 2 3 2 2 3" xfId="7506"/>
    <cellStyle name="Comma 11 2 2 3 2 2 3 2" xfId="7507"/>
    <cellStyle name="Comma 11 2 2 3 2 2 4" xfId="7508"/>
    <cellStyle name="Comma 11 2 2 3 2 2 4 2" xfId="7509"/>
    <cellStyle name="Comma 11 2 2 3 2 2 5" xfId="7510"/>
    <cellStyle name="Comma 11 2 2 3 2 3" xfId="7511"/>
    <cellStyle name="Comma 11 2 2 3 2 3 2" xfId="7512"/>
    <cellStyle name="Comma 11 2 2 3 2 4" xfId="7513"/>
    <cellStyle name="Comma 11 2 2 3 2 4 2" xfId="7514"/>
    <cellStyle name="Comma 11 2 2 3 2 5" xfId="7515"/>
    <cellStyle name="Comma 11 2 2 3 2 5 2" xfId="7516"/>
    <cellStyle name="Comma 11 2 2 3 2 6" xfId="7517"/>
    <cellStyle name="Comma 11 2 2 3 3" xfId="7518"/>
    <cellStyle name="Comma 11 2 2 3 3 2" xfId="7519"/>
    <cellStyle name="Comma 11 2 2 3 3 2 2" xfId="7520"/>
    <cellStyle name="Comma 11 2 2 3 3 3" xfId="7521"/>
    <cellStyle name="Comma 11 2 2 3 3 3 2" xfId="7522"/>
    <cellStyle name="Comma 11 2 2 3 3 4" xfId="7523"/>
    <cellStyle name="Comma 11 2 2 3 3 4 2" xfId="7524"/>
    <cellStyle name="Comma 11 2 2 3 3 5" xfId="7525"/>
    <cellStyle name="Comma 11 2 2 3 4" xfId="7526"/>
    <cellStyle name="Comma 11 2 2 3 4 2" xfId="7527"/>
    <cellStyle name="Comma 11 2 2 3 5" xfId="7528"/>
    <cellStyle name="Comma 11 2 2 3 5 2" xfId="7529"/>
    <cellStyle name="Comma 11 2 2 3 6" xfId="7530"/>
    <cellStyle name="Comma 11 2 2 3 6 2" xfId="7531"/>
    <cellStyle name="Comma 11 2 2 3 7" xfId="7532"/>
    <cellStyle name="Comma 11 2 2 4" xfId="7533"/>
    <cellStyle name="Comma 11 2 2 4 2" xfId="7534"/>
    <cellStyle name="Comma 11 2 2 4 2 2" xfId="7535"/>
    <cellStyle name="Comma 11 2 2 4 2 2 2" xfId="7536"/>
    <cellStyle name="Comma 11 2 2 4 2 2 2 2" xfId="7537"/>
    <cellStyle name="Comma 11 2 2 4 2 2 3" xfId="7538"/>
    <cellStyle name="Comma 11 2 2 4 2 2 3 2" xfId="7539"/>
    <cellStyle name="Comma 11 2 2 4 2 2 4" xfId="7540"/>
    <cellStyle name="Comma 11 2 2 4 2 2 4 2" xfId="7541"/>
    <cellStyle name="Comma 11 2 2 4 2 2 5" xfId="7542"/>
    <cellStyle name="Comma 11 2 2 4 2 3" xfId="7543"/>
    <cellStyle name="Comma 11 2 2 4 2 3 2" xfId="7544"/>
    <cellStyle name="Comma 11 2 2 4 2 4" xfId="7545"/>
    <cellStyle name="Comma 11 2 2 4 2 4 2" xfId="7546"/>
    <cellStyle name="Comma 11 2 2 4 2 5" xfId="7547"/>
    <cellStyle name="Comma 11 2 2 4 2 5 2" xfId="7548"/>
    <cellStyle name="Comma 11 2 2 4 2 6" xfId="7549"/>
    <cellStyle name="Comma 11 2 2 4 3" xfId="7550"/>
    <cellStyle name="Comma 11 2 2 4 3 2" xfId="7551"/>
    <cellStyle name="Comma 11 2 2 4 3 2 2" xfId="7552"/>
    <cellStyle name="Comma 11 2 2 4 3 3" xfId="7553"/>
    <cellStyle name="Comma 11 2 2 4 3 3 2" xfId="7554"/>
    <cellStyle name="Comma 11 2 2 4 3 4" xfId="7555"/>
    <cellStyle name="Comma 11 2 2 4 3 4 2" xfId="7556"/>
    <cellStyle name="Comma 11 2 2 4 3 5" xfId="7557"/>
    <cellStyle name="Comma 11 2 2 4 4" xfId="7558"/>
    <cellStyle name="Comma 11 2 2 4 4 2" xfId="7559"/>
    <cellStyle name="Comma 11 2 2 4 5" xfId="7560"/>
    <cellStyle name="Comma 11 2 2 4 5 2" xfId="7561"/>
    <cellStyle name="Comma 11 2 2 4 6" xfId="7562"/>
    <cellStyle name="Comma 11 2 2 4 6 2" xfId="7563"/>
    <cellStyle name="Comma 11 2 2 4 7" xfId="7564"/>
    <cellStyle name="Comma 11 2 2 5" xfId="7565"/>
    <cellStyle name="Comma 11 2 2 5 2" xfId="7566"/>
    <cellStyle name="Comma 11 2 2 5 2 2" xfId="7567"/>
    <cellStyle name="Comma 11 2 2 5 2 2 2" xfId="7568"/>
    <cellStyle name="Comma 11 2 2 5 2 2 2 2" xfId="7569"/>
    <cellStyle name="Comma 11 2 2 5 2 2 3" xfId="7570"/>
    <cellStyle name="Comma 11 2 2 5 2 2 3 2" xfId="7571"/>
    <cellStyle name="Comma 11 2 2 5 2 2 4" xfId="7572"/>
    <cellStyle name="Comma 11 2 2 5 2 2 4 2" xfId="7573"/>
    <cellStyle name="Comma 11 2 2 5 2 2 5" xfId="7574"/>
    <cellStyle name="Comma 11 2 2 5 2 3" xfId="7575"/>
    <cellStyle name="Comma 11 2 2 5 2 3 2" xfId="7576"/>
    <cellStyle name="Comma 11 2 2 5 2 4" xfId="7577"/>
    <cellStyle name="Comma 11 2 2 5 2 4 2" xfId="7578"/>
    <cellStyle name="Comma 11 2 2 5 2 5" xfId="7579"/>
    <cellStyle name="Comma 11 2 2 5 2 5 2" xfId="7580"/>
    <cellStyle name="Comma 11 2 2 5 2 6" xfId="7581"/>
    <cellStyle name="Comma 11 2 2 5 3" xfId="7582"/>
    <cellStyle name="Comma 11 2 2 5 3 2" xfId="7583"/>
    <cellStyle name="Comma 11 2 2 5 3 2 2" xfId="7584"/>
    <cellStyle name="Comma 11 2 2 5 3 3" xfId="7585"/>
    <cellStyle name="Comma 11 2 2 5 3 3 2" xfId="7586"/>
    <cellStyle name="Comma 11 2 2 5 3 4" xfId="7587"/>
    <cellStyle name="Comma 11 2 2 5 3 4 2" xfId="7588"/>
    <cellStyle name="Comma 11 2 2 5 3 5" xfId="7589"/>
    <cellStyle name="Comma 11 2 2 5 4" xfId="7590"/>
    <cellStyle name="Comma 11 2 2 5 4 2" xfId="7591"/>
    <cellStyle name="Comma 11 2 2 5 5" xfId="7592"/>
    <cellStyle name="Comma 11 2 2 5 5 2" xfId="7593"/>
    <cellStyle name="Comma 11 2 2 5 6" xfId="7594"/>
    <cellStyle name="Comma 11 2 2 5 6 2" xfId="7595"/>
    <cellStyle name="Comma 11 2 2 5 7" xfId="7596"/>
    <cellStyle name="Comma 11 2 2 6" xfId="7597"/>
    <cellStyle name="Comma 11 2 2 6 2" xfId="7598"/>
    <cellStyle name="Comma 11 2 2 6 2 2" xfId="7599"/>
    <cellStyle name="Comma 11 2 2 6 2 2 2" xfId="7600"/>
    <cellStyle name="Comma 11 2 2 6 2 2 2 2" xfId="7601"/>
    <cellStyle name="Comma 11 2 2 6 2 2 3" xfId="7602"/>
    <cellStyle name="Comma 11 2 2 6 2 2 3 2" xfId="7603"/>
    <cellStyle name="Comma 11 2 2 6 2 2 4" xfId="7604"/>
    <cellStyle name="Comma 11 2 2 6 2 2 4 2" xfId="7605"/>
    <cellStyle name="Comma 11 2 2 6 2 2 5" xfId="7606"/>
    <cellStyle name="Comma 11 2 2 6 2 3" xfId="7607"/>
    <cellStyle name="Comma 11 2 2 6 2 3 2" xfId="7608"/>
    <cellStyle name="Comma 11 2 2 6 2 4" xfId="7609"/>
    <cellStyle name="Comma 11 2 2 6 2 4 2" xfId="7610"/>
    <cellStyle name="Comma 11 2 2 6 2 5" xfId="7611"/>
    <cellStyle name="Comma 11 2 2 6 2 5 2" xfId="7612"/>
    <cellStyle name="Comma 11 2 2 6 2 6" xfId="7613"/>
    <cellStyle name="Comma 11 2 2 6 3" xfId="7614"/>
    <cellStyle name="Comma 11 2 2 6 3 2" xfId="7615"/>
    <cellStyle name="Comma 11 2 2 6 3 2 2" xfId="7616"/>
    <cellStyle name="Comma 11 2 2 6 3 3" xfId="7617"/>
    <cellStyle name="Comma 11 2 2 6 3 3 2" xfId="7618"/>
    <cellStyle name="Comma 11 2 2 6 3 4" xfId="7619"/>
    <cellStyle name="Comma 11 2 2 6 3 4 2" xfId="7620"/>
    <cellStyle name="Comma 11 2 2 6 3 5" xfId="7621"/>
    <cellStyle name="Comma 11 2 2 6 4" xfId="7622"/>
    <cellStyle name="Comma 11 2 2 6 4 2" xfId="7623"/>
    <cellStyle name="Comma 11 2 2 6 5" xfId="7624"/>
    <cellStyle name="Comma 11 2 2 6 5 2" xfId="7625"/>
    <cellStyle name="Comma 11 2 2 6 6" xfId="7626"/>
    <cellStyle name="Comma 11 2 2 6 6 2" xfId="7627"/>
    <cellStyle name="Comma 11 2 2 6 7" xfId="7628"/>
    <cellStyle name="Comma 11 2 2 7" xfId="7629"/>
    <cellStyle name="Comma 11 2 2 7 2" xfId="7630"/>
    <cellStyle name="Comma 11 2 2 7 2 2" xfId="7631"/>
    <cellStyle name="Comma 11 2 2 7 3" xfId="7632"/>
    <cellStyle name="Comma 11 2 2 7 3 2" xfId="7633"/>
    <cellStyle name="Comma 11 2 2 7 4" xfId="7634"/>
    <cellStyle name="Comma 11 2 2 7 4 2" xfId="7635"/>
    <cellStyle name="Comma 11 2 2 7 5" xfId="7636"/>
    <cellStyle name="Comma 11 2 2 8" xfId="7637"/>
    <cellStyle name="Comma 11 2 2 8 2" xfId="7638"/>
    <cellStyle name="Comma 11 2 2 9" xfId="7639"/>
    <cellStyle name="Comma 11 2 2 9 2" xfId="7640"/>
    <cellStyle name="Comma 11 2 3" xfId="7641"/>
    <cellStyle name="Comma 11 2 3 2" xfId="7642"/>
    <cellStyle name="Comma 11 2 3 2 2" xfId="7643"/>
    <cellStyle name="Comma 11 2 3 2 2 2" xfId="7644"/>
    <cellStyle name="Comma 11 2 3 2 3" xfId="7645"/>
    <cellStyle name="Comma 11 2 3 2 3 2" xfId="7646"/>
    <cellStyle name="Comma 11 2 3 2 4" xfId="7647"/>
    <cellStyle name="Comma 11 2 3 2 4 2" xfId="7648"/>
    <cellStyle name="Comma 11 2 3 2 5" xfId="7649"/>
    <cellStyle name="Comma 11 2 3 3" xfId="7650"/>
    <cellStyle name="Comma 11 2 3 3 2" xfId="7651"/>
    <cellStyle name="Comma 11 2 3 4" xfId="7652"/>
    <cellStyle name="Comma 11 2 3 4 2" xfId="7653"/>
    <cellStyle name="Comma 11 2 3 5" xfId="7654"/>
    <cellStyle name="Comma 11 2 3 5 2" xfId="7655"/>
    <cellStyle name="Comma 11 2 3 6" xfId="7656"/>
    <cellStyle name="Comma 11 2 4" xfId="7657"/>
    <cellStyle name="Comma 11 2 4 2" xfId="7658"/>
    <cellStyle name="Comma 11 2 4 2 2" xfId="7659"/>
    <cellStyle name="Comma 11 2 4 3" xfId="7660"/>
    <cellStyle name="Comma 11 2 4 3 2" xfId="7661"/>
    <cellStyle name="Comma 11 2 4 4" xfId="7662"/>
    <cellStyle name="Comma 11 2 4 4 2" xfId="7663"/>
    <cellStyle name="Comma 11 2 4 5" xfId="7664"/>
    <cellStyle name="Comma 11 2 5" xfId="7665"/>
    <cellStyle name="Comma 11 2 5 2" xfId="7666"/>
    <cellStyle name="Comma 11 2 6" xfId="7667"/>
    <cellStyle name="Comma 11 2 6 2" xfId="7668"/>
    <cellStyle name="Comma 11 2 7" xfId="7669"/>
    <cellStyle name="Comma 11 20" xfId="7670"/>
    <cellStyle name="Comma 11 20 2" xfId="7671"/>
    <cellStyle name="Comma 11 21" xfId="7672"/>
    <cellStyle name="Comma 11 21 2" xfId="7673"/>
    <cellStyle name="Comma 11 22" xfId="7674"/>
    <cellStyle name="Comma 11 22 2" xfId="7675"/>
    <cellStyle name="Comma 11 23" xfId="7676"/>
    <cellStyle name="Comma 11 23 2" xfId="7677"/>
    <cellStyle name="Comma 11 24" xfId="7678"/>
    <cellStyle name="Comma 11 24 2" xfId="7679"/>
    <cellStyle name="Comma 11 25" xfId="7680"/>
    <cellStyle name="Comma 11 26" xfId="7681"/>
    <cellStyle name="Comma 11 3" xfId="7682"/>
    <cellStyle name="Comma 11 3 2" xfId="7683"/>
    <cellStyle name="Comma 11 3 3" xfId="7684"/>
    <cellStyle name="Comma 11 3 3 2" xfId="7685"/>
    <cellStyle name="Comma 11 3 3 2 2" xfId="7686"/>
    <cellStyle name="Comma 11 3 3 2 2 2" xfId="7687"/>
    <cellStyle name="Comma 11 3 3 2 3" xfId="7688"/>
    <cellStyle name="Comma 11 3 3 2 3 2" xfId="7689"/>
    <cellStyle name="Comma 11 3 3 2 4" xfId="7690"/>
    <cellStyle name="Comma 11 3 3 2 4 2" xfId="7691"/>
    <cellStyle name="Comma 11 3 3 2 5" xfId="7692"/>
    <cellStyle name="Comma 11 3 3 3" xfId="7693"/>
    <cellStyle name="Comma 11 3 3 3 2" xfId="7694"/>
    <cellStyle name="Comma 11 3 3 4" xfId="7695"/>
    <cellStyle name="Comma 11 3 3 4 2" xfId="7696"/>
    <cellStyle name="Comma 11 3 3 5" xfId="7697"/>
    <cellStyle name="Comma 11 3 3 5 2" xfId="7698"/>
    <cellStyle name="Comma 11 3 3 6" xfId="7699"/>
    <cellStyle name="Comma 11 3 4" xfId="7700"/>
    <cellStyle name="Comma 11 3 4 2" xfId="7701"/>
    <cellStyle name="Comma 11 3 4 2 2" xfId="7702"/>
    <cellStyle name="Comma 11 3 4 3" xfId="7703"/>
    <cellStyle name="Comma 11 3 4 3 2" xfId="7704"/>
    <cellStyle name="Comma 11 3 4 4" xfId="7705"/>
    <cellStyle name="Comma 11 3 4 4 2" xfId="7706"/>
    <cellStyle name="Comma 11 3 4 5" xfId="7707"/>
    <cellStyle name="Comma 11 3 5" xfId="7708"/>
    <cellStyle name="Comma 11 3 5 2" xfId="7709"/>
    <cellStyle name="Comma 11 3 6" xfId="7710"/>
    <cellStyle name="Comma 11 3 6 2" xfId="7711"/>
    <cellStyle name="Comma 11 3 7" xfId="7712"/>
    <cellStyle name="Comma 11 3 7 2" xfId="7713"/>
    <cellStyle name="Comma 11 3 8" xfId="7714"/>
    <cellStyle name="Comma 11 4" xfId="7715"/>
    <cellStyle name="Comma 11 4 2" xfId="7716"/>
    <cellStyle name="Comma 11 4 3" xfId="7717"/>
    <cellStyle name="Comma 11 4 3 2" xfId="7718"/>
    <cellStyle name="Comma 11 4 3 2 2" xfId="7719"/>
    <cellStyle name="Comma 11 4 3 2 2 2" xfId="7720"/>
    <cellStyle name="Comma 11 4 3 2 3" xfId="7721"/>
    <cellStyle name="Comma 11 4 3 2 3 2" xfId="7722"/>
    <cellStyle name="Comma 11 4 3 2 4" xfId="7723"/>
    <cellStyle name="Comma 11 4 3 2 4 2" xfId="7724"/>
    <cellStyle name="Comma 11 4 3 2 5" xfId="7725"/>
    <cellStyle name="Comma 11 4 3 3" xfId="7726"/>
    <cellStyle name="Comma 11 4 3 3 2" xfId="7727"/>
    <cellStyle name="Comma 11 4 3 4" xfId="7728"/>
    <cellStyle name="Comma 11 4 3 4 2" xfId="7729"/>
    <cellStyle name="Comma 11 4 3 5" xfId="7730"/>
    <cellStyle name="Comma 11 4 3 5 2" xfId="7731"/>
    <cellStyle name="Comma 11 4 3 6" xfId="7732"/>
    <cellStyle name="Comma 11 4 4" xfId="7733"/>
    <cellStyle name="Comma 11 4 4 2" xfId="7734"/>
    <cellStyle name="Comma 11 4 4 2 2" xfId="7735"/>
    <cellStyle name="Comma 11 4 4 3" xfId="7736"/>
    <cellStyle name="Comma 11 4 4 3 2" xfId="7737"/>
    <cellStyle name="Comma 11 4 4 4" xfId="7738"/>
    <cellStyle name="Comma 11 4 4 4 2" xfId="7739"/>
    <cellStyle name="Comma 11 4 4 5" xfId="7740"/>
    <cellStyle name="Comma 11 4 5" xfId="7741"/>
    <cellStyle name="Comma 11 4 5 2" xfId="7742"/>
    <cellStyle name="Comma 11 4 6" xfId="7743"/>
    <cellStyle name="Comma 11 4 6 2" xfId="7744"/>
    <cellStyle name="Comma 11 4 7" xfId="7745"/>
    <cellStyle name="Comma 11 4 7 2" xfId="7746"/>
    <cellStyle name="Comma 11 4 8" xfId="7747"/>
    <cellStyle name="Comma 11 5" xfId="7748"/>
    <cellStyle name="Comma 11 5 2" xfId="7749"/>
    <cellStyle name="Comma 11 5 3" xfId="7750"/>
    <cellStyle name="Comma 11 5 3 2" xfId="7751"/>
    <cellStyle name="Comma 11 5 3 2 2" xfId="7752"/>
    <cellStyle name="Comma 11 5 3 2 2 2" xfId="7753"/>
    <cellStyle name="Comma 11 5 3 2 3" xfId="7754"/>
    <cellStyle name="Comma 11 5 3 2 3 2" xfId="7755"/>
    <cellStyle name="Comma 11 5 3 2 4" xfId="7756"/>
    <cellStyle name="Comma 11 5 3 2 4 2" xfId="7757"/>
    <cellStyle name="Comma 11 5 3 2 5" xfId="7758"/>
    <cellStyle name="Comma 11 5 3 3" xfId="7759"/>
    <cellStyle name="Comma 11 5 3 3 2" xfId="7760"/>
    <cellStyle name="Comma 11 5 3 4" xfId="7761"/>
    <cellStyle name="Comma 11 5 3 4 2" xfId="7762"/>
    <cellStyle name="Comma 11 5 3 5" xfId="7763"/>
    <cellStyle name="Comma 11 5 3 5 2" xfId="7764"/>
    <cellStyle name="Comma 11 5 3 6" xfId="7765"/>
    <cellStyle name="Comma 11 5 4" xfId="7766"/>
    <cellStyle name="Comma 11 5 4 2" xfId="7767"/>
    <cellStyle name="Comma 11 5 4 2 2" xfId="7768"/>
    <cellStyle name="Comma 11 5 4 3" xfId="7769"/>
    <cellStyle name="Comma 11 5 4 3 2" xfId="7770"/>
    <cellStyle name="Comma 11 5 4 4" xfId="7771"/>
    <cellStyle name="Comma 11 5 4 4 2" xfId="7772"/>
    <cellStyle name="Comma 11 5 4 5" xfId="7773"/>
    <cellStyle name="Comma 11 5 5" xfId="7774"/>
    <cellStyle name="Comma 11 5 5 2" xfId="7775"/>
    <cellStyle name="Comma 11 5 6" xfId="7776"/>
    <cellStyle name="Comma 11 5 6 2" xfId="7777"/>
    <cellStyle name="Comma 11 5 7" xfId="7778"/>
    <cellStyle name="Comma 11 5 7 2" xfId="7779"/>
    <cellStyle name="Comma 11 5 8" xfId="7780"/>
    <cellStyle name="Comma 11 6" xfId="7781"/>
    <cellStyle name="Comma 11 6 10" xfId="7782"/>
    <cellStyle name="Comma 11 6 10 2" xfId="7783"/>
    <cellStyle name="Comma 11 6 2" xfId="7784"/>
    <cellStyle name="Comma 11 6 3" xfId="7785"/>
    <cellStyle name="Comma 11 6 3 2" xfId="7786"/>
    <cellStyle name="Comma 11 6 3 2 2" xfId="7787"/>
    <cellStyle name="Comma 11 6 3 2 2 2" xfId="7788"/>
    <cellStyle name="Comma 11 6 3 2 2 2 2" xfId="7789"/>
    <cellStyle name="Comma 11 6 3 2 2 3" xfId="7790"/>
    <cellStyle name="Comma 11 6 3 2 2 3 2" xfId="7791"/>
    <cellStyle name="Comma 11 6 3 2 2 4" xfId="7792"/>
    <cellStyle name="Comma 11 6 3 2 2 4 2" xfId="7793"/>
    <cellStyle name="Comma 11 6 3 2 2 5" xfId="7794"/>
    <cellStyle name="Comma 11 6 3 2 3" xfId="7795"/>
    <cellStyle name="Comma 11 6 3 2 3 2" xfId="7796"/>
    <cellStyle name="Comma 11 6 3 2 4" xfId="7797"/>
    <cellStyle name="Comma 11 6 3 2 4 2" xfId="7798"/>
    <cellStyle name="Comma 11 6 3 2 5" xfId="7799"/>
    <cellStyle name="Comma 11 6 3 2 5 2" xfId="7800"/>
    <cellStyle name="Comma 11 6 3 2 6" xfId="7801"/>
    <cellStyle name="Comma 11 6 3 3" xfId="7802"/>
    <cellStyle name="Comma 11 6 3 3 2" xfId="7803"/>
    <cellStyle name="Comma 11 6 3 3 2 2" xfId="7804"/>
    <cellStyle name="Comma 11 6 3 3 3" xfId="7805"/>
    <cellStyle name="Comma 11 6 3 3 3 2" xfId="7806"/>
    <cellStyle name="Comma 11 6 3 3 4" xfId="7807"/>
    <cellStyle name="Comma 11 6 3 3 4 2" xfId="7808"/>
    <cellStyle name="Comma 11 6 3 3 5" xfId="7809"/>
    <cellStyle name="Comma 11 6 3 4" xfId="7810"/>
    <cellStyle name="Comma 11 6 3 4 2" xfId="7811"/>
    <cellStyle name="Comma 11 6 3 5" xfId="7812"/>
    <cellStyle name="Comma 11 6 3 5 2" xfId="7813"/>
    <cellStyle name="Comma 11 6 3 6" xfId="7814"/>
    <cellStyle name="Comma 11 6 3 6 2" xfId="7815"/>
    <cellStyle name="Comma 11 6 3 7" xfId="7816"/>
    <cellStyle name="Comma 11 6 4" xfId="7817"/>
    <cellStyle name="Comma 11 6 4 2" xfId="7818"/>
    <cellStyle name="Comma 11 6 4 2 2" xfId="7819"/>
    <cellStyle name="Comma 11 6 4 2 2 2" xfId="7820"/>
    <cellStyle name="Comma 11 6 4 2 2 2 2" xfId="7821"/>
    <cellStyle name="Comma 11 6 4 2 2 3" xfId="7822"/>
    <cellStyle name="Comma 11 6 4 2 2 3 2" xfId="7823"/>
    <cellStyle name="Comma 11 6 4 2 2 4" xfId="7824"/>
    <cellStyle name="Comma 11 6 4 2 2 4 2" xfId="7825"/>
    <cellStyle name="Comma 11 6 4 2 2 5" xfId="7826"/>
    <cellStyle name="Comma 11 6 4 2 3" xfId="7827"/>
    <cellStyle name="Comma 11 6 4 2 3 2" xfId="7828"/>
    <cellStyle name="Comma 11 6 4 2 4" xfId="7829"/>
    <cellStyle name="Comma 11 6 4 2 4 2" xfId="7830"/>
    <cellStyle name="Comma 11 6 4 2 5" xfId="7831"/>
    <cellStyle name="Comma 11 6 4 2 5 2" xfId="7832"/>
    <cellStyle name="Comma 11 6 4 2 6" xfId="7833"/>
    <cellStyle name="Comma 11 6 4 3" xfId="7834"/>
    <cellStyle name="Comma 11 6 4 3 2" xfId="7835"/>
    <cellStyle name="Comma 11 6 4 3 2 2" xfId="7836"/>
    <cellStyle name="Comma 11 6 4 3 3" xfId="7837"/>
    <cellStyle name="Comma 11 6 4 3 3 2" xfId="7838"/>
    <cellStyle name="Comma 11 6 4 3 4" xfId="7839"/>
    <cellStyle name="Comma 11 6 4 3 4 2" xfId="7840"/>
    <cellStyle name="Comma 11 6 4 3 5" xfId="7841"/>
    <cellStyle name="Comma 11 6 4 4" xfId="7842"/>
    <cellStyle name="Comma 11 6 4 4 2" xfId="7843"/>
    <cellStyle name="Comma 11 6 4 5" xfId="7844"/>
    <cellStyle name="Comma 11 6 4 5 2" xfId="7845"/>
    <cellStyle name="Comma 11 6 4 6" xfId="7846"/>
    <cellStyle name="Comma 11 6 4 6 2" xfId="7847"/>
    <cellStyle name="Comma 11 6 4 7" xfId="7848"/>
    <cellStyle name="Comma 11 6 5" xfId="7849"/>
    <cellStyle name="Comma 11 6 5 2" xfId="7850"/>
    <cellStyle name="Comma 11 6 5 2 2" xfId="7851"/>
    <cellStyle name="Comma 11 6 5 2 2 2" xfId="7852"/>
    <cellStyle name="Comma 11 6 5 2 2 2 2" xfId="7853"/>
    <cellStyle name="Comma 11 6 5 2 2 3" xfId="7854"/>
    <cellStyle name="Comma 11 6 5 2 2 3 2" xfId="7855"/>
    <cellStyle name="Comma 11 6 5 2 2 4" xfId="7856"/>
    <cellStyle name="Comma 11 6 5 2 2 4 2" xfId="7857"/>
    <cellStyle name="Comma 11 6 5 2 2 5" xfId="7858"/>
    <cellStyle name="Comma 11 6 5 2 3" xfId="7859"/>
    <cellStyle name="Comma 11 6 5 2 3 2" xfId="7860"/>
    <cellStyle name="Comma 11 6 5 2 4" xfId="7861"/>
    <cellStyle name="Comma 11 6 5 2 4 2" xfId="7862"/>
    <cellStyle name="Comma 11 6 5 2 5" xfId="7863"/>
    <cellStyle name="Comma 11 6 5 2 5 2" xfId="7864"/>
    <cellStyle name="Comma 11 6 5 2 6" xfId="7865"/>
    <cellStyle name="Comma 11 6 5 3" xfId="7866"/>
    <cellStyle name="Comma 11 6 5 3 2" xfId="7867"/>
    <cellStyle name="Comma 11 6 5 3 2 2" xfId="7868"/>
    <cellStyle name="Comma 11 6 5 3 3" xfId="7869"/>
    <cellStyle name="Comma 11 6 5 3 3 2" xfId="7870"/>
    <cellStyle name="Comma 11 6 5 3 4" xfId="7871"/>
    <cellStyle name="Comma 11 6 5 3 4 2" xfId="7872"/>
    <cellStyle name="Comma 11 6 5 3 5" xfId="7873"/>
    <cellStyle name="Comma 11 6 5 4" xfId="7874"/>
    <cellStyle name="Comma 11 6 5 4 2" xfId="7875"/>
    <cellStyle name="Comma 11 6 5 5" xfId="7876"/>
    <cellStyle name="Comma 11 6 5 5 2" xfId="7877"/>
    <cellStyle name="Comma 11 6 5 6" xfId="7878"/>
    <cellStyle name="Comma 11 6 5 6 2" xfId="7879"/>
    <cellStyle name="Comma 11 6 5 7" xfId="7880"/>
    <cellStyle name="Comma 11 6 6" xfId="7881"/>
    <cellStyle name="Comma 11 6 6 2" xfId="7882"/>
    <cellStyle name="Comma 11 6 6 2 2" xfId="7883"/>
    <cellStyle name="Comma 11 6 6 2 2 2" xfId="7884"/>
    <cellStyle name="Comma 11 6 6 2 2 2 2" xfId="7885"/>
    <cellStyle name="Comma 11 6 6 2 2 3" xfId="7886"/>
    <cellStyle name="Comma 11 6 6 2 2 3 2" xfId="7887"/>
    <cellStyle name="Comma 11 6 6 2 2 4" xfId="7888"/>
    <cellStyle name="Comma 11 6 6 2 2 4 2" xfId="7889"/>
    <cellStyle name="Comma 11 6 6 2 2 5" xfId="7890"/>
    <cellStyle name="Comma 11 6 6 2 3" xfId="7891"/>
    <cellStyle name="Comma 11 6 6 2 3 2" xfId="7892"/>
    <cellStyle name="Comma 11 6 6 2 4" xfId="7893"/>
    <cellStyle name="Comma 11 6 6 2 4 2" xfId="7894"/>
    <cellStyle name="Comma 11 6 6 2 5" xfId="7895"/>
    <cellStyle name="Comma 11 6 6 2 5 2" xfId="7896"/>
    <cellStyle name="Comma 11 6 6 2 6" xfId="7897"/>
    <cellStyle name="Comma 11 6 6 3" xfId="7898"/>
    <cellStyle name="Comma 11 6 6 3 2" xfId="7899"/>
    <cellStyle name="Comma 11 6 6 3 2 2" xfId="7900"/>
    <cellStyle name="Comma 11 6 6 3 3" xfId="7901"/>
    <cellStyle name="Comma 11 6 6 3 3 2" xfId="7902"/>
    <cellStyle name="Comma 11 6 6 3 4" xfId="7903"/>
    <cellStyle name="Comma 11 6 6 3 4 2" xfId="7904"/>
    <cellStyle name="Comma 11 6 6 3 5" xfId="7905"/>
    <cellStyle name="Comma 11 6 6 4" xfId="7906"/>
    <cellStyle name="Comma 11 6 6 4 2" xfId="7907"/>
    <cellStyle name="Comma 11 6 6 5" xfId="7908"/>
    <cellStyle name="Comma 11 6 6 5 2" xfId="7909"/>
    <cellStyle name="Comma 11 6 6 6" xfId="7910"/>
    <cellStyle name="Comma 11 6 6 6 2" xfId="7911"/>
    <cellStyle name="Comma 11 6 6 7" xfId="7912"/>
    <cellStyle name="Comma 11 6 7" xfId="7913"/>
    <cellStyle name="Comma 11 6 7 2" xfId="7914"/>
    <cellStyle name="Comma 11 6 7 2 2" xfId="7915"/>
    <cellStyle name="Comma 11 6 7 3" xfId="7916"/>
    <cellStyle name="Comma 11 6 7 3 2" xfId="7917"/>
    <cellStyle name="Comma 11 6 7 4" xfId="7918"/>
    <cellStyle name="Comma 11 6 7 4 2" xfId="7919"/>
    <cellStyle name="Comma 11 6 7 5" xfId="7920"/>
    <cellStyle name="Comma 11 6 8" xfId="7921"/>
    <cellStyle name="Comma 11 6 8 2" xfId="7922"/>
    <cellStyle name="Comma 11 6 9" xfId="7923"/>
    <cellStyle name="Comma 11 6 9 2" xfId="7924"/>
    <cellStyle name="Comma 11 7" xfId="7925"/>
    <cellStyle name="Comma 11 7 2" xfId="7926"/>
    <cellStyle name="Comma 11 7 3" xfId="7927"/>
    <cellStyle name="Comma 11 8" xfId="7928"/>
    <cellStyle name="Comma 11 8 2" xfId="7929"/>
    <cellStyle name="Comma 11 9" xfId="7930"/>
    <cellStyle name="Comma 11 9 2" xfId="7931"/>
    <cellStyle name="Comma 12" xfId="7932"/>
    <cellStyle name="Comma 12 10" xfId="7933"/>
    <cellStyle name="Comma 12 10 2" xfId="7934"/>
    <cellStyle name="Comma 12 11" xfId="7935"/>
    <cellStyle name="Comma 12 11 2" xfId="7936"/>
    <cellStyle name="Comma 12 12" xfId="7937"/>
    <cellStyle name="Comma 12 12 2" xfId="7938"/>
    <cellStyle name="Comma 12 13" xfId="7939"/>
    <cellStyle name="Comma 12 14" xfId="7940"/>
    <cellStyle name="Comma 12 14 2" xfId="7941"/>
    <cellStyle name="Comma 12 14 2 2" xfId="7942"/>
    <cellStyle name="Comma 12 14 2 2 2" xfId="7943"/>
    <cellStyle name="Comma 12 14 2 2 2 2" xfId="7944"/>
    <cellStyle name="Comma 12 14 2 2 3" xfId="7945"/>
    <cellStyle name="Comma 12 14 2 2 3 2" xfId="7946"/>
    <cellStyle name="Comma 12 14 2 2 4" xfId="7947"/>
    <cellStyle name="Comma 12 14 2 2 4 2" xfId="7948"/>
    <cellStyle name="Comma 12 14 2 2 5" xfId="7949"/>
    <cellStyle name="Comma 12 14 2 3" xfId="7950"/>
    <cellStyle name="Comma 12 14 2 3 2" xfId="7951"/>
    <cellStyle name="Comma 12 14 2 4" xfId="7952"/>
    <cellStyle name="Comma 12 14 2 4 2" xfId="7953"/>
    <cellStyle name="Comma 12 14 2 5" xfId="7954"/>
    <cellStyle name="Comma 12 14 2 5 2" xfId="7955"/>
    <cellStyle name="Comma 12 14 2 6" xfId="7956"/>
    <cellStyle name="Comma 12 14 3" xfId="7957"/>
    <cellStyle name="Comma 12 14 3 2" xfId="7958"/>
    <cellStyle name="Comma 12 14 3 2 2" xfId="7959"/>
    <cellStyle name="Comma 12 14 3 3" xfId="7960"/>
    <cellStyle name="Comma 12 14 3 3 2" xfId="7961"/>
    <cellStyle name="Comma 12 14 3 4" xfId="7962"/>
    <cellStyle name="Comma 12 14 3 4 2" xfId="7963"/>
    <cellStyle name="Comma 12 14 3 5" xfId="7964"/>
    <cellStyle name="Comma 12 14 4" xfId="7965"/>
    <cellStyle name="Comma 12 14 4 2" xfId="7966"/>
    <cellStyle name="Comma 12 14 5" xfId="7967"/>
    <cellStyle name="Comma 12 14 5 2" xfId="7968"/>
    <cellStyle name="Comma 12 14 6" xfId="7969"/>
    <cellStyle name="Comma 12 14 6 2" xfId="7970"/>
    <cellStyle name="Comma 12 14 7" xfId="7971"/>
    <cellStyle name="Comma 12 15" xfId="7972"/>
    <cellStyle name="Comma 12 15 2" xfId="7973"/>
    <cellStyle name="Comma 12 15 2 2" xfId="7974"/>
    <cellStyle name="Comma 12 15 2 2 2" xfId="7975"/>
    <cellStyle name="Comma 12 15 2 2 2 2" xfId="7976"/>
    <cellStyle name="Comma 12 15 2 2 3" xfId="7977"/>
    <cellStyle name="Comma 12 15 2 2 3 2" xfId="7978"/>
    <cellStyle name="Comma 12 15 2 2 4" xfId="7979"/>
    <cellStyle name="Comma 12 15 2 2 4 2" xfId="7980"/>
    <cellStyle name="Comma 12 15 2 2 5" xfId="7981"/>
    <cellStyle name="Comma 12 15 2 3" xfId="7982"/>
    <cellStyle name="Comma 12 15 2 3 2" xfId="7983"/>
    <cellStyle name="Comma 12 15 2 4" xfId="7984"/>
    <cellStyle name="Comma 12 15 2 4 2" xfId="7985"/>
    <cellStyle name="Comma 12 15 2 5" xfId="7986"/>
    <cellStyle name="Comma 12 15 2 5 2" xfId="7987"/>
    <cellStyle name="Comma 12 15 2 6" xfId="7988"/>
    <cellStyle name="Comma 12 15 3" xfId="7989"/>
    <cellStyle name="Comma 12 15 3 2" xfId="7990"/>
    <cellStyle name="Comma 12 15 3 2 2" xfId="7991"/>
    <cellStyle name="Comma 12 15 3 3" xfId="7992"/>
    <cellStyle name="Comma 12 15 3 3 2" xfId="7993"/>
    <cellStyle name="Comma 12 15 3 4" xfId="7994"/>
    <cellStyle name="Comma 12 15 3 4 2" xfId="7995"/>
    <cellStyle name="Comma 12 15 3 5" xfId="7996"/>
    <cellStyle name="Comma 12 15 4" xfId="7997"/>
    <cellStyle name="Comma 12 15 4 2" xfId="7998"/>
    <cellStyle name="Comma 12 15 5" xfId="7999"/>
    <cellStyle name="Comma 12 15 5 2" xfId="8000"/>
    <cellStyle name="Comma 12 15 6" xfId="8001"/>
    <cellStyle name="Comma 12 15 6 2" xfId="8002"/>
    <cellStyle name="Comma 12 15 7" xfId="8003"/>
    <cellStyle name="Comma 12 16" xfId="8004"/>
    <cellStyle name="Comma 12 16 2" xfId="8005"/>
    <cellStyle name="Comma 12 16 2 2" xfId="8006"/>
    <cellStyle name="Comma 12 16 2 2 2" xfId="8007"/>
    <cellStyle name="Comma 12 16 2 2 2 2" xfId="8008"/>
    <cellStyle name="Comma 12 16 2 2 3" xfId="8009"/>
    <cellStyle name="Comma 12 16 2 2 3 2" xfId="8010"/>
    <cellStyle name="Comma 12 16 2 2 4" xfId="8011"/>
    <cellStyle name="Comma 12 16 2 2 4 2" xfId="8012"/>
    <cellStyle name="Comma 12 16 2 2 5" xfId="8013"/>
    <cellStyle name="Comma 12 16 2 3" xfId="8014"/>
    <cellStyle name="Comma 12 16 2 3 2" xfId="8015"/>
    <cellStyle name="Comma 12 16 2 4" xfId="8016"/>
    <cellStyle name="Comma 12 16 2 4 2" xfId="8017"/>
    <cellStyle name="Comma 12 16 2 5" xfId="8018"/>
    <cellStyle name="Comma 12 16 2 5 2" xfId="8019"/>
    <cellStyle name="Comma 12 16 2 6" xfId="8020"/>
    <cellStyle name="Comma 12 16 3" xfId="8021"/>
    <cellStyle name="Comma 12 16 3 2" xfId="8022"/>
    <cellStyle name="Comma 12 16 3 2 2" xfId="8023"/>
    <cellStyle name="Comma 12 16 3 3" xfId="8024"/>
    <cellStyle name="Comma 12 16 3 3 2" xfId="8025"/>
    <cellStyle name="Comma 12 16 3 4" xfId="8026"/>
    <cellStyle name="Comma 12 16 3 4 2" xfId="8027"/>
    <cellStyle name="Comma 12 16 3 5" xfId="8028"/>
    <cellStyle name="Comma 12 16 4" xfId="8029"/>
    <cellStyle name="Comma 12 16 4 2" xfId="8030"/>
    <cellStyle name="Comma 12 16 5" xfId="8031"/>
    <cellStyle name="Comma 12 16 5 2" xfId="8032"/>
    <cellStyle name="Comma 12 16 6" xfId="8033"/>
    <cellStyle name="Comma 12 16 6 2" xfId="8034"/>
    <cellStyle name="Comma 12 16 7" xfId="8035"/>
    <cellStyle name="Comma 12 17" xfId="8036"/>
    <cellStyle name="Comma 12 17 2" xfId="8037"/>
    <cellStyle name="Comma 12 17 2 2" xfId="8038"/>
    <cellStyle name="Comma 12 17 2 2 2" xfId="8039"/>
    <cellStyle name="Comma 12 17 2 2 2 2" xfId="8040"/>
    <cellStyle name="Comma 12 17 2 2 3" xfId="8041"/>
    <cellStyle name="Comma 12 17 2 2 3 2" xfId="8042"/>
    <cellStyle name="Comma 12 17 2 2 4" xfId="8043"/>
    <cellStyle name="Comma 12 17 2 2 4 2" xfId="8044"/>
    <cellStyle name="Comma 12 17 2 2 5" xfId="8045"/>
    <cellStyle name="Comma 12 17 2 3" xfId="8046"/>
    <cellStyle name="Comma 12 17 2 3 2" xfId="8047"/>
    <cellStyle name="Comma 12 17 2 4" xfId="8048"/>
    <cellStyle name="Comma 12 17 2 4 2" xfId="8049"/>
    <cellStyle name="Comma 12 17 2 5" xfId="8050"/>
    <cellStyle name="Comma 12 17 2 5 2" xfId="8051"/>
    <cellStyle name="Comma 12 17 2 6" xfId="8052"/>
    <cellStyle name="Comma 12 17 3" xfId="8053"/>
    <cellStyle name="Comma 12 17 3 2" xfId="8054"/>
    <cellStyle name="Comma 12 17 3 2 2" xfId="8055"/>
    <cellStyle name="Comma 12 17 3 3" xfId="8056"/>
    <cellStyle name="Comma 12 17 3 3 2" xfId="8057"/>
    <cellStyle name="Comma 12 17 3 4" xfId="8058"/>
    <cellStyle name="Comma 12 17 3 4 2" xfId="8059"/>
    <cellStyle name="Comma 12 17 3 5" xfId="8060"/>
    <cellStyle name="Comma 12 17 4" xfId="8061"/>
    <cellStyle name="Comma 12 17 4 2" xfId="8062"/>
    <cellStyle name="Comma 12 17 5" xfId="8063"/>
    <cellStyle name="Comma 12 17 5 2" xfId="8064"/>
    <cellStyle name="Comma 12 17 6" xfId="8065"/>
    <cellStyle name="Comma 12 17 6 2" xfId="8066"/>
    <cellStyle name="Comma 12 17 7" xfId="8067"/>
    <cellStyle name="Comma 12 18" xfId="8068"/>
    <cellStyle name="Comma 12 18 2" xfId="8069"/>
    <cellStyle name="Comma 12 18 2 2" xfId="8070"/>
    <cellStyle name="Comma 12 18 2 2 2" xfId="8071"/>
    <cellStyle name="Comma 12 18 2 3" xfId="8072"/>
    <cellStyle name="Comma 12 18 2 3 2" xfId="8073"/>
    <cellStyle name="Comma 12 18 2 4" xfId="8074"/>
    <cellStyle name="Comma 12 18 2 4 2" xfId="8075"/>
    <cellStyle name="Comma 12 18 2 5" xfId="8076"/>
    <cellStyle name="Comma 12 18 3" xfId="8077"/>
    <cellStyle name="Comma 12 18 3 2" xfId="8078"/>
    <cellStyle name="Comma 12 18 4" xfId="8079"/>
    <cellStyle name="Comma 12 18 4 2" xfId="8080"/>
    <cellStyle name="Comma 12 18 5" xfId="8081"/>
    <cellStyle name="Comma 12 18 5 2" xfId="8082"/>
    <cellStyle name="Comma 12 18 6" xfId="8083"/>
    <cellStyle name="Comma 12 19" xfId="8084"/>
    <cellStyle name="Comma 12 19 2" xfId="8085"/>
    <cellStyle name="Comma 12 19 2 2" xfId="8086"/>
    <cellStyle name="Comma 12 19 3" xfId="8087"/>
    <cellStyle name="Comma 12 19 3 2" xfId="8088"/>
    <cellStyle name="Comma 12 19 4" xfId="8089"/>
    <cellStyle name="Comma 12 19 4 2" xfId="8090"/>
    <cellStyle name="Comma 12 19 5" xfId="8091"/>
    <cellStyle name="Comma 12 2" xfId="8092"/>
    <cellStyle name="Comma 12 2 2" xfId="8093"/>
    <cellStyle name="Comma 12 2 2 10" xfId="8094"/>
    <cellStyle name="Comma 12 2 2 10 2" xfId="8095"/>
    <cellStyle name="Comma 12 2 2 2" xfId="8096"/>
    <cellStyle name="Comma 12 2 2 2 2" xfId="44608"/>
    <cellStyle name="Comma 12 2 2 3" xfId="8097"/>
    <cellStyle name="Comma 12 2 2 3 2" xfId="8098"/>
    <cellStyle name="Comma 12 2 2 3 2 2" xfId="8099"/>
    <cellStyle name="Comma 12 2 2 3 2 2 2" xfId="8100"/>
    <cellStyle name="Comma 12 2 2 3 2 2 2 2" xfId="8101"/>
    <cellStyle name="Comma 12 2 2 3 2 2 3" xfId="8102"/>
    <cellStyle name="Comma 12 2 2 3 2 2 3 2" xfId="8103"/>
    <cellStyle name="Comma 12 2 2 3 2 2 4" xfId="8104"/>
    <cellStyle name="Comma 12 2 2 3 2 2 4 2" xfId="8105"/>
    <cellStyle name="Comma 12 2 2 3 2 2 5" xfId="8106"/>
    <cellStyle name="Comma 12 2 2 3 2 3" xfId="8107"/>
    <cellStyle name="Comma 12 2 2 3 2 3 2" xfId="8108"/>
    <cellStyle name="Comma 12 2 2 3 2 4" xfId="8109"/>
    <cellStyle name="Comma 12 2 2 3 2 4 2" xfId="8110"/>
    <cellStyle name="Comma 12 2 2 3 2 5" xfId="8111"/>
    <cellStyle name="Comma 12 2 2 3 2 5 2" xfId="8112"/>
    <cellStyle name="Comma 12 2 2 3 2 6" xfId="8113"/>
    <cellStyle name="Comma 12 2 2 3 3" xfId="8114"/>
    <cellStyle name="Comma 12 2 2 3 3 2" xfId="8115"/>
    <cellStyle name="Comma 12 2 2 3 3 2 2" xfId="8116"/>
    <cellStyle name="Comma 12 2 2 3 3 3" xfId="8117"/>
    <cellStyle name="Comma 12 2 2 3 3 3 2" xfId="8118"/>
    <cellStyle name="Comma 12 2 2 3 3 4" xfId="8119"/>
    <cellStyle name="Comma 12 2 2 3 3 4 2" xfId="8120"/>
    <cellStyle name="Comma 12 2 2 3 3 5" xfId="8121"/>
    <cellStyle name="Comma 12 2 2 3 4" xfId="8122"/>
    <cellStyle name="Comma 12 2 2 3 4 2" xfId="8123"/>
    <cellStyle name="Comma 12 2 2 3 5" xfId="8124"/>
    <cellStyle name="Comma 12 2 2 3 5 2" xfId="8125"/>
    <cellStyle name="Comma 12 2 2 3 6" xfId="8126"/>
    <cellStyle name="Comma 12 2 2 3 6 2" xfId="8127"/>
    <cellStyle name="Comma 12 2 2 3 7" xfId="8128"/>
    <cellStyle name="Comma 12 2 2 4" xfId="8129"/>
    <cellStyle name="Comma 12 2 2 4 2" xfId="8130"/>
    <cellStyle name="Comma 12 2 2 4 2 2" xfId="8131"/>
    <cellStyle name="Comma 12 2 2 4 2 2 2" xfId="8132"/>
    <cellStyle name="Comma 12 2 2 4 2 2 2 2" xfId="8133"/>
    <cellStyle name="Comma 12 2 2 4 2 2 3" xfId="8134"/>
    <cellStyle name="Comma 12 2 2 4 2 2 3 2" xfId="8135"/>
    <cellStyle name="Comma 12 2 2 4 2 2 4" xfId="8136"/>
    <cellStyle name="Comma 12 2 2 4 2 2 4 2" xfId="8137"/>
    <cellStyle name="Comma 12 2 2 4 2 2 5" xfId="8138"/>
    <cellStyle name="Comma 12 2 2 4 2 3" xfId="8139"/>
    <cellStyle name="Comma 12 2 2 4 2 3 2" xfId="8140"/>
    <cellStyle name="Comma 12 2 2 4 2 4" xfId="8141"/>
    <cellStyle name="Comma 12 2 2 4 2 4 2" xfId="8142"/>
    <cellStyle name="Comma 12 2 2 4 2 5" xfId="8143"/>
    <cellStyle name="Comma 12 2 2 4 2 5 2" xfId="8144"/>
    <cellStyle name="Comma 12 2 2 4 2 6" xfId="8145"/>
    <cellStyle name="Comma 12 2 2 4 3" xfId="8146"/>
    <cellStyle name="Comma 12 2 2 4 3 2" xfId="8147"/>
    <cellStyle name="Comma 12 2 2 4 3 2 2" xfId="8148"/>
    <cellStyle name="Comma 12 2 2 4 3 3" xfId="8149"/>
    <cellStyle name="Comma 12 2 2 4 3 3 2" xfId="8150"/>
    <cellStyle name="Comma 12 2 2 4 3 4" xfId="8151"/>
    <cellStyle name="Comma 12 2 2 4 3 4 2" xfId="8152"/>
    <cellStyle name="Comma 12 2 2 4 3 5" xfId="8153"/>
    <cellStyle name="Comma 12 2 2 4 4" xfId="8154"/>
    <cellStyle name="Comma 12 2 2 4 4 2" xfId="8155"/>
    <cellStyle name="Comma 12 2 2 4 5" xfId="8156"/>
    <cellStyle name="Comma 12 2 2 4 5 2" xfId="8157"/>
    <cellStyle name="Comma 12 2 2 4 6" xfId="8158"/>
    <cellStyle name="Comma 12 2 2 4 6 2" xfId="8159"/>
    <cellStyle name="Comma 12 2 2 4 7" xfId="8160"/>
    <cellStyle name="Comma 12 2 2 5" xfId="8161"/>
    <cellStyle name="Comma 12 2 2 5 2" xfId="8162"/>
    <cellStyle name="Comma 12 2 2 5 2 2" xfId="8163"/>
    <cellStyle name="Comma 12 2 2 5 2 2 2" xfId="8164"/>
    <cellStyle name="Comma 12 2 2 5 2 2 2 2" xfId="8165"/>
    <cellStyle name="Comma 12 2 2 5 2 2 3" xfId="8166"/>
    <cellStyle name="Comma 12 2 2 5 2 2 3 2" xfId="8167"/>
    <cellStyle name="Comma 12 2 2 5 2 2 4" xfId="8168"/>
    <cellStyle name="Comma 12 2 2 5 2 2 4 2" xfId="8169"/>
    <cellStyle name="Comma 12 2 2 5 2 2 5" xfId="8170"/>
    <cellStyle name="Comma 12 2 2 5 2 3" xfId="8171"/>
    <cellStyle name="Comma 12 2 2 5 2 3 2" xfId="8172"/>
    <cellStyle name="Comma 12 2 2 5 2 4" xfId="8173"/>
    <cellStyle name="Comma 12 2 2 5 2 4 2" xfId="8174"/>
    <cellStyle name="Comma 12 2 2 5 2 5" xfId="8175"/>
    <cellStyle name="Comma 12 2 2 5 2 5 2" xfId="8176"/>
    <cellStyle name="Comma 12 2 2 5 2 6" xfId="8177"/>
    <cellStyle name="Comma 12 2 2 5 3" xfId="8178"/>
    <cellStyle name="Comma 12 2 2 5 3 2" xfId="8179"/>
    <cellStyle name="Comma 12 2 2 5 3 2 2" xfId="8180"/>
    <cellStyle name="Comma 12 2 2 5 3 3" xfId="8181"/>
    <cellStyle name="Comma 12 2 2 5 3 3 2" xfId="8182"/>
    <cellStyle name="Comma 12 2 2 5 3 4" xfId="8183"/>
    <cellStyle name="Comma 12 2 2 5 3 4 2" xfId="8184"/>
    <cellStyle name="Comma 12 2 2 5 3 5" xfId="8185"/>
    <cellStyle name="Comma 12 2 2 5 4" xfId="8186"/>
    <cellStyle name="Comma 12 2 2 5 4 2" xfId="8187"/>
    <cellStyle name="Comma 12 2 2 5 5" xfId="8188"/>
    <cellStyle name="Comma 12 2 2 5 5 2" xfId="8189"/>
    <cellStyle name="Comma 12 2 2 5 6" xfId="8190"/>
    <cellStyle name="Comma 12 2 2 5 6 2" xfId="8191"/>
    <cellStyle name="Comma 12 2 2 5 7" xfId="8192"/>
    <cellStyle name="Comma 12 2 2 6" xfId="8193"/>
    <cellStyle name="Comma 12 2 2 6 2" xfId="8194"/>
    <cellStyle name="Comma 12 2 2 6 2 2" xfId="8195"/>
    <cellStyle name="Comma 12 2 2 6 2 2 2" xfId="8196"/>
    <cellStyle name="Comma 12 2 2 6 2 2 2 2" xfId="8197"/>
    <cellStyle name="Comma 12 2 2 6 2 2 3" xfId="8198"/>
    <cellStyle name="Comma 12 2 2 6 2 2 3 2" xfId="8199"/>
    <cellStyle name="Comma 12 2 2 6 2 2 4" xfId="8200"/>
    <cellStyle name="Comma 12 2 2 6 2 2 4 2" xfId="8201"/>
    <cellStyle name="Comma 12 2 2 6 2 2 5" xfId="8202"/>
    <cellStyle name="Comma 12 2 2 6 2 3" xfId="8203"/>
    <cellStyle name="Comma 12 2 2 6 2 3 2" xfId="8204"/>
    <cellStyle name="Comma 12 2 2 6 2 4" xfId="8205"/>
    <cellStyle name="Comma 12 2 2 6 2 4 2" xfId="8206"/>
    <cellStyle name="Comma 12 2 2 6 2 5" xfId="8207"/>
    <cellStyle name="Comma 12 2 2 6 2 5 2" xfId="8208"/>
    <cellStyle name="Comma 12 2 2 6 2 6" xfId="8209"/>
    <cellStyle name="Comma 12 2 2 6 3" xfId="8210"/>
    <cellStyle name="Comma 12 2 2 6 3 2" xfId="8211"/>
    <cellStyle name="Comma 12 2 2 6 3 2 2" xfId="8212"/>
    <cellStyle name="Comma 12 2 2 6 3 3" xfId="8213"/>
    <cellStyle name="Comma 12 2 2 6 3 3 2" xfId="8214"/>
    <cellStyle name="Comma 12 2 2 6 3 4" xfId="8215"/>
    <cellStyle name="Comma 12 2 2 6 3 4 2" xfId="8216"/>
    <cellStyle name="Comma 12 2 2 6 3 5" xfId="8217"/>
    <cellStyle name="Comma 12 2 2 6 4" xfId="8218"/>
    <cellStyle name="Comma 12 2 2 6 4 2" xfId="8219"/>
    <cellStyle name="Comma 12 2 2 6 5" xfId="8220"/>
    <cellStyle name="Comma 12 2 2 6 5 2" xfId="8221"/>
    <cellStyle name="Comma 12 2 2 6 6" xfId="8222"/>
    <cellStyle name="Comma 12 2 2 6 6 2" xfId="8223"/>
    <cellStyle name="Comma 12 2 2 6 7" xfId="8224"/>
    <cellStyle name="Comma 12 2 2 7" xfId="8225"/>
    <cellStyle name="Comma 12 2 2 7 2" xfId="8226"/>
    <cellStyle name="Comma 12 2 2 7 2 2" xfId="8227"/>
    <cellStyle name="Comma 12 2 2 7 3" xfId="8228"/>
    <cellStyle name="Comma 12 2 2 7 3 2" xfId="8229"/>
    <cellStyle name="Comma 12 2 2 7 4" xfId="8230"/>
    <cellStyle name="Comma 12 2 2 7 4 2" xfId="8231"/>
    <cellStyle name="Comma 12 2 2 7 5" xfId="8232"/>
    <cellStyle name="Comma 12 2 2 8" xfId="8233"/>
    <cellStyle name="Comma 12 2 2 8 2" xfId="8234"/>
    <cellStyle name="Comma 12 2 2 9" xfId="8235"/>
    <cellStyle name="Comma 12 2 2 9 2" xfId="8236"/>
    <cellStyle name="Comma 12 2 3" xfId="8237"/>
    <cellStyle name="Comma 12 2 3 2" xfId="8238"/>
    <cellStyle name="Comma 12 2 3 2 2" xfId="8239"/>
    <cellStyle name="Comma 12 2 3 2 2 2" xfId="8240"/>
    <cellStyle name="Comma 12 2 3 2 3" xfId="8241"/>
    <cellStyle name="Comma 12 2 3 2 3 2" xfId="8242"/>
    <cellStyle name="Comma 12 2 3 2 4" xfId="8243"/>
    <cellStyle name="Comma 12 2 3 2 4 2" xfId="8244"/>
    <cellStyle name="Comma 12 2 3 2 5" xfId="8245"/>
    <cellStyle name="Comma 12 2 3 3" xfId="8246"/>
    <cellStyle name="Comma 12 2 3 3 2" xfId="8247"/>
    <cellStyle name="Comma 12 2 3 4" xfId="8248"/>
    <cellStyle name="Comma 12 2 3 4 2" xfId="8249"/>
    <cellStyle name="Comma 12 2 3 5" xfId="8250"/>
    <cellStyle name="Comma 12 2 3 5 2" xfId="8251"/>
    <cellStyle name="Comma 12 2 3 6" xfId="8252"/>
    <cellStyle name="Comma 12 2 4" xfId="8253"/>
    <cellStyle name="Comma 12 2 4 2" xfId="8254"/>
    <cellStyle name="Comma 12 2 4 2 2" xfId="8255"/>
    <cellStyle name="Comma 12 2 4 3" xfId="8256"/>
    <cellStyle name="Comma 12 2 4 3 2" xfId="8257"/>
    <cellStyle name="Comma 12 2 4 4" xfId="8258"/>
    <cellStyle name="Comma 12 2 4 4 2" xfId="8259"/>
    <cellStyle name="Comma 12 2 4 5" xfId="8260"/>
    <cellStyle name="Comma 12 2 5" xfId="8261"/>
    <cellStyle name="Comma 12 2 5 2" xfId="8262"/>
    <cellStyle name="Comma 12 2 6" xfId="8263"/>
    <cellStyle name="Comma 12 2 6 2" xfId="8264"/>
    <cellStyle name="Comma 12 2 7" xfId="8265"/>
    <cellStyle name="Comma 12 20" xfId="8266"/>
    <cellStyle name="Comma 12 20 2" xfId="8267"/>
    <cellStyle name="Comma 12 20 2 2" xfId="8268"/>
    <cellStyle name="Comma 12 20 3" xfId="8269"/>
    <cellStyle name="Comma 12 20 3 2" xfId="8270"/>
    <cellStyle name="Comma 12 20 4" xfId="8271"/>
    <cellStyle name="Comma 12 20 4 2" xfId="8272"/>
    <cellStyle name="Comma 12 20 5" xfId="8273"/>
    <cellStyle name="Comma 12 21" xfId="8274"/>
    <cellStyle name="Comma 12 21 2" xfId="8275"/>
    <cellStyle name="Comma 12 22" xfId="8276"/>
    <cellStyle name="Comma 12 22 2" xfId="8277"/>
    <cellStyle name="Comma 12 23" xfId="8278"/>
    <cellStyle name="Comma 12 23 2" xfId="8279"/>
    <cellStyle name="Comma 12 24" xfId="8280"/>
    <cellStyle name="Comma 12 24 2" xfId="8281"/>
    <cellStyle name="Comma 12 25" xfId="8282"/>
    <cellStyle name="Comma 12 25 2" xfId="8283"/>
    <cellStyle name="Comma 12 26" xfId="8284"/>
    <cellStyle name="Comma 12 27" xfId="8285"/>
    <cellStyle name="Comma 12 3" xfId="8286"/>
    <cellStyle name="Comma 12 3 2" xfId="8287"/>
    <cellStyle name="Comma 12 3 3" xfId="8288"/>
    <cellStyle name="Comma 12 3 3 2" xfId="8289"/>
    <cellStyle name="Comma 12 3 3 2 2" xfId="8290"/>
    <cellStyle name="Comma 12 3 3 2 2 2" xfId="8291"/>
    <cellStyle name="Comma 12 3 3 2 3" xfId="8292"/>
    <cellStyle name="Comma 12 3 3 2 3 2" xfId="8293"/>
    <cellStyle name="Comma 12 3 3 2 4" xfId="8294"/>
    <cellStyle name="Comma 12 3 3 2 4 2" xfId="8295"/>
    <cellStyle name="Comma 12 3 3 2 5" xfId="8296"/>
    <cellStyle name="Comma 12 3 3 3" xfId="8297"/>
    <cellStyle name="Comma 12 3 3 3 2" xfId="8298"/>
    <cellStyle name="Comma 12 3 3 4" xfId="8299"/>
    <cellStyle name="Comma 12 3 3 4 2" xfId="8300"/>
    <cellStyle name="Comma 12 3 3 5" xfId="8301"/>
    <cellStyle name="Comma 12 3 3 5 2" xfId="8302"/>
    <cellStyle name="Comma 12 3 3 6" xfId="8303"/>
    <cellStyle name="Comma 12 3 4" xfId="8304"/>
    <cellStyle name="Comma 12 3 4 2" xfId="8305"/>
    <cellStyle name="Comma 12 3 4 2 2" xfId="8306"/>
    <cellStyle name="Comma 12 3 4 3" xfId="8307"/>
    <cellStyle name="Comma 12 3 4 3 2" xfId="8308"/>
    <cellStyle name="Comma 12 3 4 4" xfId="8309"/>
    <cellStyle name="Comma 12 3 4 4 2" xfId="8310"/>
    <cellStyle name="Comma 12 3 4 5" xfId="8311"/>
    <cellStyle name="Comma 12 3 5" xfId="8312"/>
    <cellStyle name="Comma 12 3 5 2" xfId="8313"/>
    <cellStyle name="Comma 12 3 6" xfId="8314"/>
    <cellStyle name="Comma 12 3 6 2" xfId="8315"/>
    <cellStyle name="Comma 12 3 7" xfId="8316"/>
    <cellStyle name="Comma 12 3 7 2" xfId="8317"/>
    <cellStyle name="Comma 12 3 8" xfId="8318"/>
    <cellStyle name="Comma 12 4" xfId="8319"/>
    <cellStyle name="Comma 12 4 2" xfId="8320"/>
    <cellStyle name="Comma 12 4 3" xfId="8321"/>
    <cellStyle name="Comma 12 4 3 2" xfId="8322"/>
    <cellStyle name="Comma 12 4 3 2 2" xfId="8323"/>
    <cellStyle name="Comma 12 4 3 2 2 2" xfId="8324"/>
    <cellStyle name="Comma 12 4 3 2 3" xfId="8325"/>
    <cellStyle name="Comma 12 4 3 2 3 2" xfId="8326"/>
    <cellStyle name="Comma 12 4 3 2 4" xfId="8327"/>
    <cellStyle name="Comma 12 4 3 2 4 2" xfId="8328"/>
    <cellStyle name="Comma 12 4 3 2 5" xfId="8329"/>
    <cellStyle name="Comma 12 4 3 3" xfId="8330"/>
    <cellStyle name="Comma 12 4 3 3 2" xfId="8331"/>
    <cellStyle name="Comma 12 4 3 4" xfId="8332"/>
    <cellStyle name="Comma 12 4 3 4 2" xfId="8333"/>
    <cellStyle name="Comma 12 4 3 5" xfId="8334"/>
    <cellStyle name="Comma 12 4 3 5 2" xfId="8335"/>
    <cellStyle name="Comma 12 4 3 6" xfId="8336"/>
    <cellStyle name="Comma 12 4 4" xfId="8337"/>
    <cellStyle name="Comma 12 4 4 2" xfId="8338"/>
    <cellStyle name="Comma 12 4 4 2 2" xfId="8339"/>
    <cellStyle name="Comma 12 4 4 3" xfId="8340"/>
    <cellStyle name="Comma 12 4 4 3 2" xfId="8341"/>
    <cellStyle name="Comma 12 4 4 4" xfId="8342"/>
    <cellStyle name="Comma 12 4 4 4 2" xfId="8343"/>
    <cellStyle name="Comma 12 4 4 5" xfId="8344"/>
    <cellStyle name="Comma 12 4 5" xfId="8345"/>
    <cellStyle name="Comma 12 4 5 2" xfId="8346"/>
    <cellStyle name="Comma 12 4 6" xfId="8347"/>
    <cellStyle name="Comma 12 4 6 2" xfId="8348"/>
    <cellStyle name="Comma 12 4 7" xfId="8349"/>
    <cellStyle name="Comma 12 4 7 2" xfId="8350"/>
    <cellStyle name="Comma 12 4 8" xfId="8351"/>
    <cellStyle name="Comma 12 5" xfId="8352"/>
    <cellStyle name="Comma 12 5 2" xfId="8353"/>
    <cellStyle name="Comma 12 6" xfId="8354"/>
    <cellStyle name="Comma 12 6 2" xfId="8355"/>
    <cellStyle name="Comma 12 7" xfId="8356"/>
    <cellStyle name="Comma 12 7 10" xfId="8357"/>
    <cellStyle name="Comma 12 7 10 2" xfId="8358"/>
    <cellStyle name="Comma 12 7 2" xfId="8359"/>
    <cellStyle name="Comma 12 7 3" xfId="8360"/>
    <cellStyle name="Comma 12 7 3 2" xfId="8361"/>
    <cellStyle name="Comma 12 7 3 2 2" xfId="8362"/>
    <cellStyle name="Comma 12 7 3 2 2 2" xfId="8363"/>
    <cellStyle name="Comma 12 7 3 2 2 2 2" xfId="8364"/>
    <cellStyle name="Comma 12 7 3 2 2 3" xfId="8365"/>
    <cellStyle name="Comma 12 7 3 2 2 3 2" xfId="8366"/>
    <cellStyle name="Comma 12 7 3 2 2 4" xfId="8367"/>
    <cellStyle name="Comma 12 7 3 2 2 4 2" xfId="8368"/>
    <cellStyle name="Comma 12 7 3 2 2 5" xfId="8369"/>
    <cellStyle name="Comma 12 7 3 2 3" xfId="8370"/>
    <cellStyle name="Comma 12 7 3 2 3 2" xfId="8371"/>
    <cellStyle name="Comma 12 7 3 2 4" xfId="8372"/>
    <cellStyle name="Comma 12 7 3 2 4 2" xfId="8373"/>
    <cellStyle name="Comma 12 7 3 2 5" xfId="8374"/>
    <cellStyle name="Comma 12 7 3 2 5 2" xfId="8375"/>
    <cellStyle name="Comma 12 7 3 2 6" xfId="8376"/>
    <cellStyle name="Comma 12 7 3 3" xfId="8377"/>
    <cellStyle name="Comma 12 7 3 3 2" xfId="8378"/>
    <cellStyle name="Comma 12 7 3 3 2 2" xfId="8379"/>
    <cellStyle name="Comma 12 7 3 3 3" xfId="8380"/>
    <cellStyle name="Comma 12 7 3 3 3 2" xfId="8381"/>
    <cellStyle name="Comma 12 7 3 3 4" xfId="8382"/>
    <cellStyle name="Comma 12 7 3 3 4 2" xfId="8383"/>
    <cellStyle name="Comma 12 7 3 3 5" xfId="8384"/>
    <cellStyle name="Comma 12 7 3 4" xfId="8385"/>
    <cellStyle name="Comma 12 7 3 4 2" xfId="8386"/>
    <cellStyle name="Comma 12 7 3 5" xfId="8387"/>
    <cellStyle name="Comma 12 7 3 5 2" xfId="8388"/>
    <cellStyle name="Comma 12 7 3 6" xfId="8389"/>
    <cellStyle name="Comma 12 7 3 6 2" xfId="8390"/>
    <cellStyle name="Comma 12 7 3 7" xfId="8391"/>
    <cellStyle name="Comma 12 7 4" xfId="8392"/>
    <cellStyle name="Comma 12 7 4 2" xfId="8393"/>
    <cellStyle name="Comma 12 7 4 2 2" xfId="8394"/>
    <cellStyle name="Comma 12 7 4 2 2 2" xfId="8395"/>
    <cellStyle name="Comma 12 7 4 2 2 2 2" xfId="8396"/>
    <cellStyle name="Comma 12 7 4 2 2 3" xfId="8397"/>
    <cellStyle name="Comma 12 7 4 2 2 3 2" xfId="8398"/>
    <cellStyle name="Comma 12 7 4 2 2 4" xfId="8399"/>
    <cellStyle name="Comma 12 7 4 2 2 4 2" xfId="8400"/>
    <cellStyle name="Comma 12 7 4 2 2 5" xfId="8401"/>
    <cellStyle name="Comma 12 7 4 2 3" xfId="8402"/>
    <cellStyle name="Comma 12 7 4 2 3 2" xfId="8403"/>
    <cellStyle name="Comma 12 7 4 2 4" xfId="8404"/>
    <cellStyle name="Comma 12 7 4 2 4 2" xfId="8405"/>
    <cellStyle name="Comma 12 7 4 2 5" xfId="8406"/>
    <cellStyle name="Comma 12 7 4 2 5 2" xfId="8407"/>
    <cellStyle name="Comma 12 7 4 2 6" xfId="8408"/>
    <cellStyle name="Comma 12 7 4 3" xfId="8409"/>
    <cellStyle name="Comma 12 7 4 3 2" xfId="8410"/>
    <cellStyle name="Comma 12 7 4 3 2 2" xfId="8411"/>
    <cellStyle name="Comma 12 7 4 3 3" xfId="8412"/>
    <cellStyle name="Comma 12 7 4 3 3 2" xfId="8413"/>
    <cellStyle name="Comma 12 7 4 3 4" xfId="8414"/>
    <cellStyle name="Comma 12 7 4 3 4 2" xfId="8415"/>
    <cellStyle name="Comma 12 7 4 3 5" xfId="8416"/>
    <cellStyle name="Comma 12 7 4 4" xfId="8417"/>
    <cellStyle name="Comma 12 7 4 4 2" xfId="8418"/>
    <cellStyle name="Comma 12 7 4 5" xfId="8419"/>
    <cellStyle name="Comma 12 7 4 5 2" xfId="8420"/>
    <cellStyle name="Comma 12 7 4 6" xfId="8421"/>
    <cellStyle name="Comma 12 7 4 6 2" xfId="8422"/>
    <cellStyle name="Comma 12 7 4 7" xfId="8423"/>
    <cellStyle name="Comma 12 7 5" xfId="8424"/>
    <cellStyle name="Comma 12 7 5 2" xfId="8425"/>
    <cellStyle name="Comma 12 7 5 2 2" xfId="8426"/>
    <cellStyle name="Comma 12 7 5 2 2 2" xfId="8427"/>
    <cellStyle name="Comma 12 7 5 2 2 2 2" xfId="8428"/>
    <cellStyle name="Comma 12 7 5 2 2 3" xfId="8429"/>
    <cellStyle name="Comma 12 7 5 2 2 3 2" xfId="8430"/>
    <cellStyle name="Comma 12 7 5 2 2 4" xfId="8431"/>
    <cellStyle name="Comma 12 7 5 2 2 4 2" xfId="8432"/>
    <cellStyle name="Comma 12 7 5 2 2 5" xfId="8433"/>
    <cellStyle name="Comma 12 7 5 2 3" xfId="8434"/>
    <cellStyle name="Comma 12 7 5 2 3 2" xfId="8435"/>
    <cellStyle name="Comma 12 7 5 2 4" xfId="8436"/>
    <cellStyle name="Comma 12 7 5 2 4 2" xfId="8437"/>
    <cellStyle name="Comma 12 7 5 2 5" xfId="8438"/>
    <cellStyle name="Comma 12 7 5 2 5 2" xfId="8439"/>
    <cellStyle name="Comma 12 7 5 2 6" xfId="8440"/>
    <cellStyle name="Comma 12 7 5 3" xfId="8441"/>
    <cellStyle name="Comma 12 7 5 3 2" xfId="8442"/>
    <cellStyle name="Comma 12 7 5 3 2 2" xfId="8443"/>
    <cellStyle name="Comma 12 7 5 3 3" xfId="8444"/>
    <cellStyle name="Comma 12 7 5 3 3 2" xfId="8445"/>
    <cellStyle name="Comma 12 7 5 3 4" xfId="8446"/>
    <cellStyle name="Comma 12 7 5 3 4 2" xfId="8447"/>
    <cellStyle name="Comma 12 7 5 3 5" xfId="8448"/>
    <cellStyle name="Comma 12 7 5 4" xfId="8449"/>
    <cellStyle name="Comma 12 7 5 4 2" xfId="8450"/>
    <cellStyle name="Comma 12 7 5 5" xfId="8451"/>
    <cellStyle name="Comma 12 7 5 5 2" xfId="8452"/>
    <cellStyle name="Comma 12 7 5 6" xfId="8453"/>
    <cellStyle name="Comma 12 7 5 6 2" xfId="8454"/>
    <cellStyle name="Comma 12 7 5 7" xfId="8455"/>
    <cellStyle name="Comma 12 7 6" xfId="8456"/>
    <cellStyle name="Comma 12 7 6 2" xfId="8457"/>
    <cellStyle name="Comma 12 7 6 2 2" xfId="8458"/>
    <cellStyle name="Comma 12 7 6 2 2 2" xfId="8459"/>
    <cellStyle name="Comma 12 7 6 2 2 2 2" xfId="8460"/>
    <cellStyle name="Comma 12 7 6 2 2 3" xfId="8461"/>
    <cellStyle name="Comma 12 7 6 2 2 3 2" xfId="8462"/>
    <cellStyle name="Comma 12 7 6 2 2 4" xfId="8463"/>
    <cellStyle name="Comma 12 7 6 2 2 4 2" xfId="8464"/>
    <cellStyle name="Comma 12 7 6 2 2 5" xfId="8465"/>
    <cellStyle name="Comma 12 7 6 2 3" xfId="8466"/>
    <cellStyle name="Comma 12 7 6 2 3 2" xfId="8467"/>
    <cellStyle name="Comma 12 7 6 2 4" xfId="8468"/>
    <cellStyle name="Comma 12 7 6 2 4 2" xfId="8469"/>
    <cellStyle name="Comma 12 7 6 2 5" xfId="8470"/>
    <cellStyle name="Comma 12 7 6 2 5 2" xfId="8471"/>
    <cellStyle name="Comma 12 7 6 2 6" xfId="8472"/>
    <cellStyle name="Comma 12 7 6 3" xfId="8473"/>
    <cellStyle name="Comma 12 7 6 3 2" xfId="8474"/>
    <cellStyle name="Comma 12 7 6 3 2 2" xfId="8475"/>
    <cellStyle name="Comma 12 7 6 3 3" xfId="8476"/>
    <cellStyle name="Comma 12 7 6 3 3 2" xfId="8477"/>
    <cellStyle name="Comma 12 7 6 3 4" xfId="8478"/>
    <cellStyle name="Comma 12 7 6 3 4 2" xfId="8479"/>
    <cellStyle name="Comma 12 7 6 3 5" xfId="8480"/>
    <cellStyle name="Comma 12 7 6 4" xfId="8481"/>
    <cellStyle name="Comma 12 7 6 4 2" xfId="8482"/>
    <cellStyle name="Comma 12 7 6 5" xfId="8483"/>
    <cellStyle name="Comma 12 7 6 5 2" xfId="8484"/>
    <cellStyle name="Comma 12 7 6 6" xfId="8485"/>
    <cellStyle name="Comma 12 7 6 6 2" xfId="8486"/>
    <cellStyle name="Comma 12 7 6 7" xfId="8487"/>
    <cellStyle name="Comma 12 7 7" xfId="8488"/>
    <cellStyle name="Comma 12 7 7 2" xfId="8489"/>
    <cellStyle name="Comma 12 7 7 2 2" xfId="8490"/>
    <cellStyle name="Comma 12 7 7 3" xfId="8491"/>
    <cellStyle name="Comma 12 7 7 3 2" xfId="8492"/>
    <cellStyle name="Comma 12 7 7 4" xfId="8493"/>
    <cellStyle name="Comma 12 7 7 4 2" xfId="8494"/>
    <cellStyle name="Comma 12 7 7 5" xfId="8495"/>
    <cellStyle name="Comma 12 7 8" xfId="8496"/>
    <cellStyle name="Comma 12 7 8 2" xfId="8497"/>
    <cellStyle name="Comma 12 7 9" xfId="8498"/>
    <cellStyle name="Comma 12 7 9 2" xfId="8499"/>
    <cellStyle name="Comma 12 8" xfId="8500"/>
    <cellStyle name="Comma 12 8 2" xfId="8501"/>
    <cellStyle name="Comma 12 9" xfId="8502"/>
    <cellStyle name="Comma 12 9 2" xfId="8503"/>
    <cellStyle name="Comma 13" xfId="8504"/>
    <cellStyle name="Comma 13 10" xfId="8505"/>
    <cellStyle name="Comma 13 10 2" xfId="8506"/>
    <cellStyle name="Comma 13 11" xfId="8507"/>
    <cellStyle name="Comma 13 11 2" xfId="8508"/>
    <cellStyle name="Comma 13 12" xfId="8509"/>
    <cellStyle name="Comma 13 13" xfId="44609"/>
    <cellStyle name="Comma 13 14" xfId="44610"/>
    <cellStyle name="Comma 13 15" xfId="44611"/>
    <cellStyle name="Comma 13 16" xfId="44612"/>
    <cellStyle name="Comma 13 2" xfId="8510"/>
    <cellStyle name="Comma 13 2 2" xfId="8511"/>
    <cellStyle name="Comma 13 2 3" xfId="8512"/>
    <cellStyle name="Comma 13 2 3 2" xfId="8513"/>
    <cellStyle name="Comma 13 2 4" xfId="8514"/>
    <cellStyle name="Comma 13 2 4 2" xfId="8515"/>
    <cellStyle name="Comma 13 2 4 3" xfId="8516"/>
    <cellStyle name="Comma 13 2 4 4" xfId="8517"/>
    <cellStyle name="Comma 13 2 5" xfId="8518"/>
    <cellStyle name="Comma 13 2 6" xfId="8519"/>
    <cellStyle name="Comma 13 3" xfId="8520"/>
    <cellStyle name="Comma 13 3 2" xfId="8521"/>
    <cellStyle name="Comma 13 3 2 2" xfId="44613"/>
    <cellStyle name="Comma 13 3 2 3" xfId="44614"/>
    <cellStyle name="Comma 13 3 3" xfId="44615"/>
    <cellStyle name="Comma 13 3 4" xfId="44616"/>
    <cellStyle name="Comma 13 4" xfId="8522"/>
    <cellStyle name="Comma 13 5" xfId="8523"/>
    <cellStyle name="Comma 13 6" xfId="8524"/>
    <cellStyle name="Comma 13 6 10" xfId="8525"/>
    <cellStyle name="Comma 13 6 10 2" xfId="8526"/>
    <cellStyle name="Comma 13 6 11" xfId="8527"/>
    <cellStyle name="Comma 13 6 11 2" xfId="8528"/>
    <cellStyle name="Comma 13 6 12" xfId="8529"/>
    <cellStyle name="Comma 13 6 12 2" xfId="8530"/>
    <cellStyle name="Comma 13 6 13" xfId="8531"/>
    <cellStyle name="Comma 13 6 13 2" xfId="8532"/>
    <cellStyle name="Comma 13 6 14" xfId="8533"/>
    <cellStyle name="Comma 13 6 2" xfId="8534"/>
    <cellStyle name="Comma 13 6 3" xfId="8535"/>
    <cellStyle name="Comma 13 6 3 2" xfId="8536"/>
    <cellStyle name="Comma 13 6 3 2 2" xfId="8537"/>
    <cellStyle name="Comma 13 6 3 2 2 2" xfId="8538"/>
    <cellStyle name="Comma 13 6 3 2 2 2 2" xfId="8539"/>
    <cellStyle name="Comma 13 6 3 2 2 3" xfId="8540"/>
    <cellStyle name="Comma 13 6 3 2 2 3 2" xfId="8541"/>
    <cellStyle name="Comma 13 6 3 2 2 4" xfId="8542"/>
    <cellStyle name="Comma 13 6 3 2 2 4 2" xfId="8543"/>
    <cellStyle name="Comma 13 6 3 2 2 5" xfId="8544"/>
    <cellStyle name="Comma 13 6 3 2 3" xfId="8545"/>
    <cellStyle name="Comma 13 6 3 2 3 2" xfId="8546"/>
    <cellStyle name="Comma 13 6 3 2 4" xfId="8547"/>
    <cellStyle name="Comma 13 6 3 2 4 2" xfId="8548"/>
    <cellStyle name="Comma 13 6 3 2 5" xfId="8549"/>
    <cellStyle name="Comma 13 6 3 2 5 2" xfId="8550"/>
    <cellStyle name="Comma 13 6 3 2 6" xfId="8551"/>
    <cellStyle name="Comma 13 6 3 3" xfId="8552"/>
    <cellStyle name="Comma 13 6 3 3 2" xfId="8553"/>
    <cellStyle name="Comma 13 6 3 3 2 2" xfId="8554"/>
    <cellStyle name="Comma 13 6 3 3 3" xfId="8555"/>
    <cellStyle name="Comma 13 6 3 3 3 2" xfId="8556"/>
    <cellStyle name="Comma 13 6 3 3 4" xfId="8557"/>
    <cellStyle name="Comma 13 6 3 3 4 2" xfId="8558"/>
    <cellStyle name="Comma 13 6 3 3 5" xfId="8559"/>
    <cellStyle name="Comma 13 6 3 4" xfId="8560"/>
    <cellStyle name="Comma 13 6 3 4 2" xfId="8561"/>
    <cellStyle name="Comma 13 6 3 5" xfId="8562"/>
    <cellStyle name="Comma 13 6 3 5 2" xfId="8563"/>
    <cellStyle name="Comma 13 6 3 6" xfId="8564"/>
    <cellStyle name="Comma 13 6 3 6 2" xfId="8565"/>
    <cellStyle name="Comma 13 6 3 7" xfId="8566"/>
    <cellStyle name="Comma 13 6 4" xfId="8567"/>
    <cellStyle name="Comma 13 6 4 2" xfId="8568"/>
    <cellStyle name="Comma 13 6 4 2 2" xfId="8569"/>
    <cellStyle name="Comma 13 6 4 2 2 2" xfId="8570"/>
    <cellStyle name="Comma 13 6 4 2 2 2 2" xfId="8571"/>
    <cellStyle name="Comma 13 6 4 2 2 3" xfId="8572"/>
    <cellStyle name="Comma 13 6 4 2 2 3 2" xfId="8573"/>
    <cellStyle name="Comma 13 6 4 2 2 4" xfId="8574"/>
    <cellStyle name="Comma 13 6 4 2 2 4 2" xfId="8575"/>
    <cellStyle name="Comma 13 6 4 2 2 5" xfId="8576"/>
    <cellStyle name="Comma 13 6 4 2 3" xfId="8577"/>
    <cellStyle name="Comma 13 6 4 2 3 2" xfId="8578"/>
    <cellStyle name="Comma 13 6 4 2 4" xfId="8579"/>
    <cellStyle name="Comma 13 6 4 2 4 2" xfId="8580"/>
    <cellStyle name="Comma 13 6 4 2 5" xfId="8581"/>
    <cellStyle name="Comma 13 6 4 2 5 2" xfId="8582"/>
    <cellStyle name="Comma 13 6 4 2 6" xfId="8583"/>
    <cellStyle name="Comma 13 6 4 3" xfId="8584"/>
    <cellStyle name="Comma 13 6 4 3 2" xfId="8585"/>
    <cellStyle name="Comma 13 6 4 3 2 2" xfId="8586"/>
    <cellStyle name="Comma 13 6 4 3 3" xfId="8587"/>
    <cellStyle name="Comma 13 6 4 3 3 2" xfId="8588"/>
    <cellStyle name="Comma 13 6 4 3 4" xfId="8589"/>
    <cellStyle name="Comma 13 6 4 3 4 2" xfId="8590"/>
    <cellStyle name="Comma 13 6 4 3 5" xfId="8591"/>
    <cellStyle name="Comma 13 6 4 4" xfId="8592"/>
    <cellStyle name="Comma 13 6 4 4 2" xfId="8593"/>
    <cellStyle name="Comma 13 6 4 5" xfId="8594"/>
    <cellStyle name="Comma 13 6 4 5 2" xfId="8595"/>
    <cellStyle name="Comma 13 6 4 6" xfId="8596"/>
    <cellStyle name="Comma 13 6 4 6 2" xfId="8597"/>
    <cellStyle name="Comma 13 6 4 7" xfId="8598"/>
    <cellStyle name="Comma 13 6 5" xfId="8599"/>
    <cellStyle name="Comma 13 6 5 2" xfId="8600"/>
    <cellStyle name="Comma 13 6 5 2 2" xfId="8601"/>
    <cellStyle name="Comma 13 6 5 2 2 2" xfId="8602"/>
    <cellStyle name="Comma 13 6 5 2 2 2 2" xfId="8603"/>
    <cellStyle name="Comma 13 6 5 2 2 3" xfId="8604"/>
    <cellStyle name="Comma 13 6 5 2 2 3 2" xfId="8605"/>
    <cellStyle name="Comma 13 6 5 2 2 4" xfId="8606"/>
    <cellStyle name="Comma 13 6 5 2 2 4 2" xfId="8607"/>
    <cellStyle name="Comma 13 6 5 2 2 5" xfId="8608"/>
    <cellStyle name="Comma 13 6 5 2 3" xfId="8609"/>
    <cellStyle name="Comma 13 6 5 2 3 2" xfId="8610"/>
    <cellStyle name="Comma 13 6 5 2 4" xfId="8611"/>
    <cellStyle name="Comma 13 6 5 2 4 2" xfId="8612"/>
    <cellStyle name="Comma 13 6 5 2 5" xfId="8613"/>
    <cellStyle name="Comma 13 6 5 2 5 2" xfId="8614"/>
    <cellStyle name="Comma 13 6 5 2 6" xfId="8615"/>
    <cellStyle name="Comma 13 6 5 3" xfId="8616"/>
    <cellStyle name="Comma 13 6 5 3 2" xfId="8617"/>
    <cellStyle name="Comma 13 6 5 3 2 2" xfId="8618"/>
    <cellStyle name="Comma 13 6 5 3 3" xfId="8619"/>
    <cellStyle name="Comma 13 6 5 3 3 2" xfId="8620"/>
    <cellStyle name="Comma 13 6 5 3 4" xfId="8621"/>
    <cellStyle name="Comma 13 6 5 3 4 2" xfId="8622"/>
    <cellStyle name="Comma 13 6 5 3 5" xfId="8623"/>
    <cellStyle name="Comma 13 6 5 4" xfId="8624"/>
    <cellStyle name="Comma 13 6 5 4 2" xfId="8625"/>
    <cellStyle name="Comma 13 6 5 5" xfId="8626"/>
    <cellStyle name="Comma 13 6 5 5 2" xfId="8627"/>
    <cellStyle name="Comma 13 6 5 6" xfId="8628"/>
    <cellStyle name="Comma 13 6 5 6 2" xfId="8629"/>
    <cellStyle name="Comma 13 6 5 7" xfId="8630"/>
    <cellStyle name="Comma 13 6 6" xfId="8631"/>
    <cellStyle name="Comma 13 6 6 2" xfId="8632"/>
    <cellStyle name="Comma 13 6 6 2 2" xfId="8633"/>
    <cellStyle name="Comma 13 6 6 2 2 2" xfId="8634"/>
    <cellStyle name="Comma 13 6 6 2 3" xfId="8635"/>
    <cellStyle name="Comma 13 6 6 2 3 2" xfId="8636"/>
    <cellStyle name="Comma 13 6 6 2 4" xfId="8637"/>
    <cellStyle name="Comma 13 6 6 2 4 2" xfId="8638"/>
    <cellStyle name="Comma 13 6 6 2 5" xfId="8639"/>
    <cellStyle name="Comma 13 6 6 3" xfId="8640"/>
    <cellStyle name="Comma 13 6 6 3 2" xfId="8641"/>
    <cellStyle name="Comma 13 6 6 4" xfId="8642"/>
    <cellStyle name="Comma 13 6 6 4 2" xfId="8643"/>
    <cellStyle name="Comma 13 6 6 5" xfId="8644"/>
    <cellStyle name="Comma 13 6 6 5 2" xfId="8645"/>
    <cellStyle name="Comma 13 6 6 6" xfId="8646"/>
    <cellStyle name="Comma 13 6 7" xfId="8647"/>
    <cellStyle name="Comma 13 6 7 2" xfId="8648"/>
    <cellStyle name="Comma 13 6 7 2 2" xfId="8649"/>
    <cellStyle name="Comma 13 6 7 3" xfId="8650"/>
    <cellStyle name="Comma 13 6 7 3 2" xfId="8651"/>
    <cellStyle name="Comma 13 6 7 4" xfId="8652"/>
    <cellStyle name="Comma 13 6 7 4 2" xfId="8653"/>
    <cellStyle name="Comma 13 6 7 5" xfId="8654"/>
    <cellStyle name="Comma 13 6 8" xfId="8655"/>
    <cellStyle name="Comma 13 6 8 2" xfId="8656"/>
    <cellStyle name="Comma 13 6 8 2 2" xfId="8657"/>
    <cellStyle name="Comma 13 6 8 3" xfId="8658"/>
    <cellStyle name="Comma 13 6 8 3 2" xfId="8659"/>
    <cellStyle name="Comma 13 6 8 4" xfId="8660"/>
    <cellStyle name="Comma 13 6 8 4 2" xfId="8661"/>
    <cellStyle name="Comma 13 6 8 5" xfId="8662"/>
    <cellStyle name="Comma 13 6 9" xfId="8663"/>
    <cellStyle name="Comma 13 6 9 2" xfId="8664"/>
    <cellStyle name="Comma 13 7" xfId="8665"/>
    <cellStyle name="Comma 13 7 10" xfId="8666"/>
    <cellStyle name="Comma 13 7 10 2" xfId="8667"/>
    <cellStyle name="Comma 13 7 11" xfId="8668"/>
    <cellStyle name="Comma 13 7 11 2" xfId="8669"/>
    <cellStyle name="Comma 13 7 12" xfId="8670"/>
    <cellStyle name="Comma 13 7 12 2" xfId="8671"/>
    <cellStyle name="Comma 13 7 13" xfId="8672"/>
    <cellStyle name="Comma 13 7 13 2" xfId="8673"/>
    <cellStyle name="Comma 13 7 14" xfId="8674"/>
    <cellStyle name="Comma 13 7 2" xfId="8675"/>
    <cellStyle name="Comma 13 7 3" xfId="8676"/>
    <cellStyle name="Comma 13 7 3 2" xfId="8677"/>
    <cellStyle name="Comma 13 7 3 2 2" xfId="8678"/>
    <cellStyle name="Comma 13 7 3 2 2 2" xfId="8679"/>
    <cellStyle name="Comma 13 7 3 2 2 2 2" xfId="8680"/>
    <cellStyle name="Comma 13 7 3 2 2 3" xfId="8681"/>
    <cellStyle name="Comma 13 7 3 2 2 3 2" xfId="8682"/>
    <cellStyle name="Comma 13 7 3 2 2 4" xfId="8683"/>
    <cellStyle name="Comma 13 7 3 2 2 4 2" xfId="8684"/>
    <cellStyle name="Comma 13 7 3 2 2 5" xfId="8685"/>
    <cellStyle name="Comma 13 7 3 2 3" xfId="8686"/>
    <cellStyle name="Comma 13 7 3 2 3 2" xfId="8687"/>
    <cellStyle name="Comma 13 7 3 2 4" xfId="8688"/>
    <cellStyle name="Comma 13 7 3 2 4 2" xfId="8689"/>
    <cellStyle name="Comma 13 7 3 2 5" xfId="8690"/>
    <cellStyle name="Comma 13 7 3 2 5 2" xfId="8691"/>
    <cellStyle name="Comma 13 7 3 2 6" xfId="8692"/>
    <cellStyle name="Comma 13 7 3 3" xfId="8693"/>
    <cellStyle name="Comma 13 7 3 3 2" xfId="8694"/>
    <cellStyle name="Comma 13 7 3 3 2 2" xfId="8695"/>
    <cellStyle name="Comma 13 7 3 3 3" xfId="8696"/>
    <cellStyle name="Comma 13 7 3 3 3 2" xfId="8697"/>
    <cellStyle name="Comma 13 7 3 3 4" xfId="8698"/>
    <cellStyle name="Comma 13 7 3 3 4 2" xfId="8699"/>
    <cellStyle name="Comma 13 7 3 3 5" xfId="8700"/>
    <cellStyle name="Comma 13 7 3 4" xfId="8701"/>
    <cellStyle name="Comma 13 7 3 4 2" xfId="8702"/>
    <cellStyle name="Comma 13 7 3 5" xfId="8703"/>
    <cellStyle name="Comma 13 7 3 5 2" xfId="8704"/>
    <cellStyle name="Comma 13 7 3 6" xfId="8705"/>
    <cellStyle name="Comma 13 7 3 6 2" xfId="8706"/>
    <cellStyle name="Comma 13 7 3 7" xfId="8707"/>
    <cellStyle name="Comma 13 7 4" xfId="8708"/>
    <cellStyle name="Comma 13 7 4 2" xfId="8709"/>
    <cellStyle name="Comma 13 7 4 2 2" xfId="8710"/>
    <cellStyle name="Comma 13 7 4 2 2 2" xfId="8711"/>
    <cellStyle name="Comma 13 7 4 2 2 2 2" xfId="8712"/>
    <cellStyle name="Comma 13 7 4 2 2 3" xfId="8713"/>
    <cellStyle name="Comma 13 7 4 2 2 3 2" xfId="8714"/>
    <cellStyle name="Comma 13 7 4 2 2 4" xfId="8715"/>
    <cellStyle name="Comma 13 7 4 2 2 4 2" xfId="8716"/>
    <cellStyle name="Comma 13 7 4 2 2 5" xfId="8717"/>
    <cellStyle name="Comma 13 7 4 2 3" xfId="8718"/>
    <cellStyle name="Comma 13 7 4 2 3 2" xfId="8719"/>
    <cellStyle name="Comma 13 7 4 2 4" xfId="8720"/>
    <cellStyle name="Comma 13 7 4 2 4 2" xfId="8721"/>
    <cellStyle name="Comma 13 7 4 2 5" xfId="8722"/>
    <cellStyle name="Comma 13 7 4 2 5 2" xfId="8723"/>
    <cellStyle name="Comma 13 7 4 2 6" xfId="8724"/>
    <cellStyle name="Comma 13 7 4 3" xfId="8725"/>
    <cellStyle name="Comma 13 7 4 3 2" xfId="8726"/>
    <cellStyle name="Comma 13 7 4 3 2 2" xfId="8727"/>
    <cellStyle name="Comma 13 7 4 3 3" xfId="8728"/>
    <cellStyle name="Comma 13 7 4 3 3 2" xfId="8729"/>
    <cellStyle name="Comma 13 7 4 3 4" xfId="8730"/>
    <cellStyle name="Comma 13 7 4 3 4 2" xfId="8731"/>
    <cellStyle name="Comma 13 7 4 3 5" xfId="8732"/>
    <cellStyle name="Comma 13 7 4 4" xfId="8733"/>
    <cellStyle name="Comma 13 7 4 4 2" xfId="8734"/>
    <cellStyle name="Comma 13 7 4 5" xfId="8735"/>
    <cellStyle name="Comma 13 7 4 5 2" xfId="8736"/>
    <cellStyle name="Comma 13 7 4 6" xfId="8737"/>
    <cellStyle name="Comma 13 7 4 6 2" xfId="8738"/>
    <cellStyle name="Comma 13 7 4 7" xfId="8739"/>
    <cellStyle name="Comma 13 7 5" xfId="8740"/>
    <cellStyle name="Comma 13 7 5 2" xfId="8741"/>
    <cellStyle name="Comma 13 7 5 2 2" xfId="8742"/>
    <cellStyle name="Comma 13 7 5 2 2 2" xfId="8743"/>
    <cellStyle name="Comma 13 7 5 2 2 2 2" xfId="8744"/>
    <cellStyle name="Comma 13 7 5 2 2 3" xfId="8745"/>
    <cellStyle name="Comma 13 7 5 2 2 3 2" xfId="8746"/>
    <cellStyle name="Comma 13 7 5 2 2 4" xfId="8747"/>
    <cellStyle name="Comma 13 7 5 2 2 4 2" xfId="8748"/>
    <cellStyle name="Comma 13 7 5 2 2 5" xfId="8749"/>
    <cellStyle name="Comma 13 7 5 2 3" xfId="8750"/>
    <cellStyle name="Comma 13 7 5 2 3 2" xfId="8751"/>
    <cellStyle name="Comma 13 7 5 2 4" xfId="8752"/>
    <cellStyle name="Comma 13 7 5 2 4 2" xfId="8753"/>
    <cellStyle name="Comma 13 7 5 2 5" xfId="8754"/>
    <cellStyle name="Comma 13 7 5 2 5 2" xfId="8755"/>
    <cellStyle name="Comma 13 7 5 2 6" xfId="8756"/>
    <cellStyle name="Comma 13 7 5 3" xfId="8757"/>
    <cellStyle name="Comma 13 7 5 3 2" xfId="8758"/>
    <cellStyle name="Comma 13 7 5 3 2 2" xfId="8759"/>
    <cellStyle name="Comma 13 7 5 3 3" xfId="8760"/>
    <cellStyle name="Comma 13 7 5 3 3 2" xfId="8761"/>
    <cellStyle name="Comma 13 7 5 3 4" xfId="8762"/>
    <cellStyle name="Comma 13 7 5 3 4 2" xfId="8763"/>
    <cellStyle name="Comma 13 7 5 3 5" xfId="8764"/>
    <cellStyle name="Comma 13 7 5 4" xfId="8765"/>
    <cellStyle name="Comma 13 7 5 4 2" xfId="8766"/>
    <cellStyle name="Comma 13 7 5 5" xfId="8767"/>
    <cellStyle name="Comma 13 7 5 5 2" xfId="8768"/>
    <cellStyle name="Comma 13 7 5 6" xfId="8769"/>
    <cellStyle name="Comma 13 7 5 6 2" xfId="8770"/>
    <cellStyle name="Comma 13 7 5 7" xfId="8771"/>
    <cellStyle name="Comma 13 7 6" xfId="8772"/>
    <cellStyle name="Comma 13 7 6 2" xfId="8773"/>
    <cellStyle name="Comma 13 7 6 2 2" xfId="8774"/>
    <cellStyle name="Comma 13 7 6 2 2 2" xfId="8775"/>
    <cellStyle name="Comma 13 7 6 2 3" xfId="8776"/>
    <cellStyle name="Comma 13 7 6 2 3 2" xfId="8777"/>
    <cellStyle name="Comma 13 7 6 2 4" xfId="8778"/>
    <cellStyle name="Comma 13 7 6 2 4 2" xfId="8779"/>
    <cellStyle name="Comma 13 7 6 2 5" xfId="8780"/>
    <cellStyle name="Comma 13 7 6 3" xfId="8781"/>
    <cellStyle name="Comma 13 7 6 3 2" xfId="8782"/>
    <cellStyle name="Comma 13 7 6 4" xfId="8783"/>
    <cellStyle name="Comma 13 7 6 4 2" xfId="8784"/>
    <cellStyle name="Comma 13 7 6 5" xfId="8785"/>
    <cellStyle name="Comma 13 7 6 5 2" xfId="8786"/>
    <cellStyle name="Comma 13 7 6 6" xfId="8787"/>
    <cellStyle name="Comma 13 7 7" xfId="8788"/>
    <cellStyle name="Comma 13 7 7 2" xfId="8789"/>
    <cellStyle name="Comma 13 7 7 2 2" xfId="8790"/>
    <cellStyle name="Comma 13 7 7 3" xfId="8791"/>
    <cellStyle name="Comma 13 7 7 3 2" xfId="8792"/>
    <cellStyle name="Comma 13 7 7 4" xfId="8793"/>
    <cellStyle name="Comma 13 7 7 4 2" xfId="8794"/>
    <cellStyle name="Comma 13 7 7 5" xfId="8795"/>
    <cellStyle name="Comma 13 7 8" xfId="8796"/>
    <cellStyle name="Comma 13 7 8 2" xfId="8797"/>
    <cellStyle name="Comma 13 7 8 2 2" xfId="8798"/>
    <cellStyle name="Comma 13 7 8 3" xfId="8799"/>
    <cellStyle name="Comma 13 7 8 3 2" xfId="8800"/>
    <cellStyle name="Comma 13 7 8 4" xfId="8801"/>
    <cellStyle name="Comma 13 7 8 4 2" xfId="8802"/>
    <cellStyle name="Comma 13 7 8 5" xfId="8803"/>
    <cellStyle name="Comma 13 7 9" xfId="8804"/>
    <cellStyle name="Comma 13 7 9 2" xfId="8805"/>
    <cellStyle name="Comma 13 8" xfId="8806"/>
    <cellStyle name="Comma 13 8 2" xfId="8807"/>
    <cellStyle name="Comma 13 8 2 2" xfId="8808"/>
    <cellStyle name="Comma 13 8 2 2 2" xfId="8809"/>
    <cellStyle name="Comma 13 8 2 3" xfId="8810"/>
    <cellStyle name="Comma 13 8 2 3 2" xfId="8811"/>
    <cellStyle name="Comma 13 8 2 4" xfId="8812"/>
    <cellStyle name="Comma 13 8 2 4 2" xfId="8813"/>
    <cellStyle name="Comma 13 8 2 5" xfId="8814"/>
    <cellStyle name="Comma 13 8 3" xfId="8815"/>
    <cellStyle name="Comma 13 8 3 2" xfId="8816"/>
    <cellStyle name="Comma 13 8 4" xfId="8817"/>
    <cellStyle name="Comma 13 8 4 2" xfId="8818"/>
    <cellStyle name="Comma 13 8 5" xfId="8819"/>
    <cellStyle name="Comma 13 8 5 2" xfId="8820"/>
    <cellStyle name="Comma 13 8 6" xfId="8821"/>
    <cellStyle name="Comma 13 9" xfId="8822"/>
    <cellStyle name="Comma 13 9 2" xfId="8823"/>
    <cellStyle name="Comma 13 9 2 2" xfId="8824"/>
    <cellStyle name="Comma 13 9 3" xfId="8825"/>
    <cellStyle name="Comma 13 9 3 2" xfId="8826"/>
    <cellStyle name="Comma 13 9 4" xfId="8827"/>
    <cellStyle name="Comma 13 9 4 2" xfId="8828"/>
    <cellStyle name="Comma 13 9 5" xfId="8829"/>
    <cellStyle name="Comma 14" xfId="8830"/>
    <cellStyle name="Comma 14 10" xfId="8831"/>
    <cellStyle name="Comma 14 2" xfId="8832"/>
    <cellStyle name="Comma 14 2 2" xfId="8833"/>
    <cellStyle name="Comma 14 2 2 2" xfId="44617"/>
    <cellStyle name="Comma 14 2 2 3" xfId="44618"/>
    <cellStyle name="Comma 14 2 3" xfId="44619"/>
    <cellStyle name="Comma 14 2 3 2" xfId="44620"/>
    <cellStyle name="Comma 14 2 3 3" xfId="44621"/>
    <cellStyle name="Comma 14 2 4" xfId="44622"/>
    <cellStyle name="Comma 14 2 5" xfId="44623"/>
    <cellStyle name="Comma 14 3" xfId="8834"/>
    <cellStyle name="Comma 14 3 2" xfId="8835"/>
    <cellStyle name="Comma 14 3 3" xfId="44624"/>
    <cellStyle name="Comma 14 4" xfId="8836"/>
    <cellStyle name="Comma 14 4 2" xfId="44625"/>
    <cellStyle name="Comma 14 4 3" xfId="44626"/>
    <cellStyle name="Comma 14 5" xfId="8837"/>
    <cellStyle name="Comma 14 5 2" xfId="8838"/>
    <cellStyle name="Comma 14 5 2 2" xfId="8839"/>
    <cellStyle name="Comma 14 5 2 2 2" xfId="8840"/>
    <cellStyle name="Comma 14 5 2 3" xfId="8841"/>
    <cellStyle name="Comma 14 5 2 3 2" xfId="8842"/>
    <cellStyle name="Comma 14 5 2 4" xfId="8843"/>
    <cellStyle name="Comma 14 5 2 4 2" xfId="8844"/>
    <cellStyle name="Comma 14 5 2 5" xfId="8845"/>
    <cellStyle name="Comma 14 5 3" xfId="8846"/>
    <cellStyle name="Comma 14 5 3 2" xfId="8847"/>
    <cellStyle name="Comma 14 5 4" xfId="8848"/>
    <cellStyle name="Comma 14 5 4 2" xfId="8849"/>
    <cellStyle name="Comma 14 5 5" xfId="8850"/>
    <cellStyle name="Comma 14 5 5 2" xfId="8851"/>
    <cellStyle name="Comma 14 5 6" xfId="8852"/>
    <cellStyle name="Comma 14 6" xfId="8853"/>
    <cellStyle name="Comma 14 6 2" xfId="8854"/>
    <cellStyle name="Comma 14 6 2 2" xfId="8855"/>
    <cellStyle name="Comma 14 6 3" xfId="8856"/>
    <cellStyle name="Comma 14 6 3 2" xfId="8857"/>
    <cellStyle name="Comma 14 6 4" xfId="8858"/>
    <cellStyle name="Comma 14 6 4 2" xfId="8859"/>
    <cellStyle name="Comma 14 6 5" xfId="8860"/>
    <cellStyle name="Comma 14 7" xfId="8861"/>
    <cellStyle name="Comma 14 7 2" xfId="8862"/>
    <cellStyle name="Comma 14 8" xfId="8863"/>
    <cellStyle name="Comma 14 8 2" xfId="8864"/>
    <cellStyle name="Comma 14 9" xfId="8865"/>
    <cellStyle name="Comma 14 9 2" xfId="8866"/>
    <cellStyle name="Comma 15" xfId="8867"/>
    <cellStyle name="Comma 15 2" xfId="8868"/>
    <cellStyle name="Comma 15 2 2" xfId="8869"/>
    <cellStyle name="Comma 15 3" xfId="8870"/>
    <cellStyle name="Comma 15 3 10" xfId="8871"/>
    <cellStyle name="Comma 15 3 10 2" xfId="8872"/>
    <cellStyle name="Comma 15 3 2" xfId="8873"/>
    <cellStyle name="Comma 15 3 3" xfId="8874"/>
    <cellStyle name="Comma 15 3 3 2" xfId="8875"/>
    <cellStyle name="Comma 15 3 3 2 2" xfId="8876"/>
    <cellStyle name="Comma 15 3 3 2 2 2" xfId="8877"/>
    <cellStyle name="Comma 15 3 3 2 2 2 2" xfId="8878"/>
    <cellStyle name="Comma 15 3 3 2 2 3" xfId="8879"/>
    <cellStyle name="Comma 15 3 3 2 2 3 2" xfId="8880"/>
    <cellStyle name="Comma 15 3 3 2 2 4" xfId="8881"/>
    <cellStyle name="Comma 15 3 3 2 2 4 2" xfId="8882"/>
    <cellStyle name="Comma 15 3 3 2 2 5" xfId="8883"/>
    <cellStyle name="Comma 15 3 3 2 3" xfId="8884"/>
    <cellStyle name="Comma 15 3 3 2 3 2" xfId="8885"/>
    <cellStyle name="Comma 15 3 3 2 4" xfId="8886"/>
    <cellStyle name="Comma 15 3 3 2 4 2" xfId="8887"/>
    <cellStyle name="Comma 15 3 3 2 5" xfId="8888"/>
    <cellStyle name="Comma 15 3 3 2 5 2" xfId="8889"/>
    <cellStyle name="Comma 15 3 3 2 6" xfId="8890"/>
    <cellStyle name="Comma 15 3 3 3" xfId="8891"/>
    <cellStyle name="Comma 15 3 3 3 2" xfId="8892"/>
    <cellStyle name="Comma 15 3 3 3 2 2" xfId="8893"/>
    <cellStyle name="Comma 15 3 3 3 3" xfId="8894"/>
    <cellStyle name="Comma 15 3 3 3 3 2" xfId="8895"/>
    <cellStyle name="Comma 15 3 3 3 4" xfId="8896"/>
    <cellStyle name="Comma 15 3 3 3 4 2" xfId="8897"/>
    <cellStyle name="Comma 15 3 3 3 5" xfId="8898"/>
    <cellStyle name="Comma 15 3 3 4" xfId="8899"/>
    <cellStyle name="Comma 15 3 3 4 2" xfId="8900"/>
    <cellStyle name="Comma 15 3 3 5" xfId="8901"/>
    <cellStyle name="Comma 15 3 3 5 2" xfId="8902"/>
    <cellStyle name="Comma 15 3 3 6" xfId="8903"/>
    <cellStyle name="Comma 15 3 3 6 2" xfId="8904"/>
    <cellStyle name="Comma 15 3 3 7" xfId="8905"/>
    <cellStyle name="Comma 15 3 4" xfId="8906"/>
    <cellStyle name="Comma 15 3 4 2" xfId="8907"/>
    <cellStyle name="Comma 15 3 4 2 2" xfId="8908"/>
    <cellStyle name="Comma 15 3 4 2 2 2" xfId="8909"/>
    <cellStyle name="Comma 15 3 4 2 2 2 2" xfId="8910"/>
    <cellStyle name="Comma 15 3 4 2 2 3" xfId="8911"/>
    <cellStyle name="Comma 15 3 4 2 2 3 2" xfId="8912"/>
    <cellStyle name="Comma 15 3 4 2 2 4" xfId="8913"/>
    <cellStyle name="Comma 15 3 4 2 2 4 2" xfId="8914"/>
    <cellStyle name="Comma 15 3 4 2 2 5" xfId="8915"/>
    <cellStyle name="Comma 15 3 4 2 3" xfId="8916"/>
    <cellStyle name="Comma 15 3 4 2 3 2" xfId="8917"/>
    <cellStyle name="Comma 15 3 4 2 4" xfId="8918"/>
    <cellStyle name="Comma 15 3 4 2 4 2" xfId="8919"/>
    <cellStyle name="Comma 15 3 4 2 5" xfId="8920"/>
    <cellStyle name="Comma 15 3 4 2 5 2" xfId="8921"/>
    <cellStyle name="Comma 15 3 4 2 6" xfId="8922"/>
    <cellStyle name="Comma 15 3 4 3" xfId="8923"/>
    <cellStyle name="Comma 15 3 4 3 2" xfId="8924"/>
    <cellStyle name="Comma 15 3 4 3 2 2" xfId="8925"/>
    <cellStyle name="Comma 15 3 4 3 3" xfId="8926"/>
    <cellStyle name="Comma 15 3 4 3 3 2" xfId="8927"/>
    <cellStyle name="Comma 15 3 4 3 4" xfId="8928"/>
    <cellStyle name="Comma 15 3 4 3 4 2" xfId="8929"/>
    <cellStyle name="Comma 15 3 4 3 5" xfId="8930"/>
    <cellStyle name="Comma 15 3 4 4" xfId="8931"/>
    <cellStyle name="Comma 15 3 4 4 2" xfId="8932"/>
    <cellStyle name="Comma 15 3 4 5" xfId="8933"/>
    <cellStyle name="Comma 15 3 4 5 2" xfId="8934"/>
    <cellStyle name="Comma 15 3 4 6" xfId="8935"/>
    <cellStyle name="Comma 15 3 4 6 2" xfId="8936"/>
    <cellStyle name="Comma 15 3 4 7" xfId="8937"/>
    <cellStyle name="Comma 15 3 5" xfId="8938"/>
    <cellStyle name="Comma 15 3 5 2" xfId="8939"/>
    <cellStyle name="Comma 15 3 5 2 2" xfId="8940"/>
    <cellStyle name="Comma 15 3 5 2 2 2" xfId="8941"/>
    <cellStyle name="Comma 15 3 5 2 2 2 2" xfId="8942"/>
    <cellStyle name="Comma 15 3 5 2 2 3" xfId="8943"/>
    <cellStyle name="Comma 15 3 5 2 2 3 2" xfId="8944"/>
    <cellStyle name="Comma 15 3 5 2 2 4" xfId="8945"/>
    <cellStyle name="Comma 15 3 5 2 2 4 2" xfId="8946"/>
    <cellStyle name="Comma 15 3 5 2 2 5" xfId="8947"/>
    <cellStyle name="Comma 15 3 5 2 3" xfId="8948"/>
    <cellStyle name="Comma 15 3 5 2 3 2" xfId="8949"/>
    <cellStyle name="Comma 15 3 5 2 4" xfId="8950"/>
    <cellStyle name="Comma 15 3 5 2 4 2" xfId="8951"/>
    <cellStyle name="Comma 15 3 5 2 5" xfId="8952"/>
    <cellStyle name="Comma 15 3 5 2 5 2" xfId="8953"/>
    <cellStyle name="Comma 15 3 5 2 6" xfId="8954"/>
    <cellStyle name="Comma 15 3 5 3" xfId="8955"/>
    <cellStyle name="Comma 15 3 5 3 2" xfId="8956"/>
    <cellStyle name="Comma 15 3 5 3 2 2" xfId="8957"/>
    <cellStyle name="Comma 15 3 5 3 3" xfId="8958"/>
    <cellStyle name="Comma 15 3 5 3 3 2" xfId="8959"/>
    <cellStyle name="Comma 15 3 5 3 4" xfId="8960"/>
    <cellStyle name="Comma 15 3 5 3 4 2" xfId="8961"/>
    <cellStyle name="Comma 15 3 5 3 5" xfId="8962"/>
    <cellStyle name="Comma 15 3 5 4" xfId="8963"/>
    <cellStyle name="Comma 15 3 5 4 2" xfId="8964"/>
    <cellStyle name="Comma 15 3 5 5" xfId="8965"/>
    <cellStyle name="Comma 15 3 5 5 2" xfId="8966"/>
    <cellStyle name="Comma 15 3 5 6" xfId="8967"/>
    <cellStyle name="Comma 15 3 5 6 2" xfId="8968"/>
    <cellStyle name="Comma 15 3 5 7" xfId="8969"/>
    <cellStyle name="Comma 15 3 6" xfId="8970"/>
    <cellStyle name="Comma 15 3 6 2" xfId="8971"/>
    <cellStyle name="Comma 15 3 6 2 2" xfId="8972"/>
    <cellStyle name="Comma 15 3 6 2 2 2" xfId="8973"/>
    <cellStyle name="Comma 15 3 6 2 2 2 2" xfId="8974"/>
    <cellStyle name="Comma 15 3 6 2 2 3" xfId="8975"/>
    <cellStyle name="Comma 15 3 6 2 2 3 2" xfId="8976"/>
    <cellStyle name="Comma 15 3 6 2 2 4" xfId="8977"/>
    <cellStyle name="Comma 15 3 6 2 2 4 2" xfId="8978"/>
    <cellStyle name="Comma 15 3 6 2 2 5" xfId="8979"/>
    <cellStyle name="Comma 15 3 6 2 3" xfId="8980"/>
    <cellStyle name="Comma 15 3 6 2 3 2" xfId="8981"/>
    <cellStyle name="Comma 15 3 6 2 4" xfId="8982"/>
    <cellStyle name="Comma 15 3 6 2 4 2" xfId="8983"/>
    <cellStyle name="Comma 15 3 6 2 5" xfId="8984"/>
    <cellStyle name="Comma 15 3 6 2 5 2" xfId="8985"/>
    <cellStyle name="Comma 15 3 6 2 6" xfId="8986"/>
    <cellStyle name="Comma 15 3 6 3" xfId="8987"/>
    <cellStyle name="Comma 15 3 6 3 2" xfId="8988"/>
    <cellStyle name="Comma 15 3 6 3 2 2" xfId="8989"/>
    <cellStyle name="Comma 15 3 6 3 3" xfId="8990"/>
    <cellStyle name="Comma 15 3 6 3 3 2" xfId="8991"/>
    <cellStyle name="Comma 15 3 6 3 4" xfId="8992"/>
    <cellStyle name="Comma 15 3 6 3 4 2" xfId="8993"/>
    <cellStyle name="Comma 15 3 6 3 5" xfId="8994"/>
    <cellStyle name="Comma 15 3 6 4" xfId="8995"/>
    <cellStyle name="Comma 15 3 6 4 2" xfId="8996"/>
    <cellStyle name="Comma 15 3 6 5" xfId="8997"/>
    <cellStyle name="Comma 15 3 6 5 2" xfId="8998"/>
    <cellStyle name="Comma 15 3 6 6" xfId="8999"/>
    <cellStyle name="Comma 15 3 6 6 2" xfId="9000"/>
    <cellStyle name="Comma 15 3 6 7" xfId="9001"/>
    <cellStyle name="Comma 15 3 7" xfId="9002"/>
    <cellStyle name="Comma 15 3 7 2" xfId="9003"/>
    <cellStyle name="Comma 15 3 7 2 2" xfId="9004"/>
    <cellStyle name="Comma 15 3 7 3" xfId="9005"/>
    <cellStyle name="Comma 15 3 7 3 2" xfId="9006"/>
    <cellStyle name="Comma 15 3 7 4" xfId="9007"/>
    <cellStyle name="Comma 15 3 7 4 2" xfId="9008"/>
    <cellStyle name="Comma 15 3 7 5" xfId="9009"/>
    <cellStyle name="Comma 15 3 8" xfId="9010"/>
    <cellStyle name="Comma 15 3 8 2" xfId="9011"/>
    <cellStyle name="Comma 15 3 9" xfId="9012"/>
    <cellStyle name="Comma 15 3 9 2" xfId="9013"/>
    <cellStyle name="Comma 15 4" xfId="9014"/>
    <cellStyle name="Comma 15 4 2" xfId="9015"/>
    <cellStyle name="Comma 15 4 2 2" xfId="9016"/>
    <cellStyle name="Comma 15 4 2 2 2" xfId="9017"/>
    <cellStyle name="Comma 15 4 2 3" xfId="9018"/>
    <cellStyle name="Comma 15 4 2 3 2" xfId="9019"/>
    <cellStyle name="Comma 15 4 2 4" xfId="9020"/>
    <cellStyle name="Comma 15 4 2 4 2" xfId="9021"/>
    <cellStyle name="Comma 15 4 2 5" xfId="9022"/>
    <cellStyle name="Comma 15 4 3" xfId="9023"/>
    <cellStyle name="Comma 15 4 3 2" xfId="9024"/>
    <cellStyle name="Comma 15 4 4" xfId="9025"/>
    <cellStyle name="Comma 15 4 4 2" xfId="9026"/>
    <cellStyle name="Comma 15 4 5" xfId="9027"/>
    <cellStyle name="Comma 15 4 5 2" xfId="9028"/>
    <cellStyle name="Comma 15 4 6" xfId="9029"/>
    <cellStyle name="Comma 15 5" xfId="9030"/>
    <cellStyle name="Comma 15 5 2" xfId="9031"/>
    <cellStyle name="Comma 15 5 2 2" xfId="9032"/>
    <cellStyle name="Comma 15 5 3" xfId="9033"/>
    <cellStyle name="Comma 15 5 3 2" xfId="9034"/>
    <cellStyle name="Comma 15 5 4" xfId="9035"/>
    <cellStyle name="Comma 15 5 4 2" xfId="9036"/>
    <cellStyle name="Comma 15 5 5" xfId="9037"/>
    <cellStyle name="Comma 15 6" xfId="9038"/>
    <cellStyle name="Comma 15 6 2" xfId="9039"/>
    <cellStyle name="Comma 15 7" xfId="9040"/>
    <cellStyle name="Comma 15 7 2" xfId="9041"/>
    <cellStyle name="Comma 15 8" xfId="9042"/>
    <cellStyle name="Comma 16" xfId="9043"/>
    <cellStyle name="Comma 16 10" xfId="9044"/>
    <cellStyle name="Comma 16 10 2" xfId="9045"/>
    <cellStyle name="Comma 16 11" xfId="9046"/>
    <cellStyle name="Comma 16 2" xfId="9047"/>
    <cellStyle name="Comma 16 2 2" xfId="9048"/>
    <cellStyle name="Comma 16 2 2 2" xfId="44627"/>
    <cellStyle name="Comma 16 2 3" xfId="9049"/>
    <cellStyle name="Comma 16 2 3 2" xfId="44628"/>
    <cellStyle name="Comma 16 2 4" xfId="9050"/>
    <cellStyle name="Comma 16 2 4 2" xfId="44629"/>
    <cellStyle name="Comma 16 2 5" xfId="9051"/>
    <cellStyle name="Comma 16 3" xfId="9052"/>
    <cellStyle name="Comma 16 3 2" xfId="9053"/>
    <cellStyle name="Comma 16 3 2 2" xfId="44630"/>
    <cellStyle name="Comma 16 3 3" xfId="9054"/>
    <cellStyle name="Comma 16 3 3 2" xfId="44631"/>
    <cellStyle name="Comma 16 3 4" xfId="9055"/>
    <cellStyle name="Comma 16 3 4 2" xfId="44632"/>
    <cellStyle name="Comma 16 3 5" xfId="44633"/>
    <cellStyle name="Comma 16 4" xfId="9056"/>
    <cellStyle name="Comma 16 4 2" xfId="9057"/>
    <cellStyle name="Comma 16 4 2 2" xfId="44634"/>
    <cellStyle name="Comma 16 4 3" xfId="9058"/>
    <cellStyle name="Comma 16 4 3 2" xfId="44635"/>
    <cellStyle name="Comma 16 4 4" xfId="9059"/>
    <cellStyle name="Comma 16 4 4 2" xfId="44636"/>
    <cellStyle name="Comma 16 4 5" xfId="44637"/>
    <cellStyle name="Comma 16 5" xfId="9060"/>
    <cellStyle name="Comma 16 5 2" xfId="9061"/>
    <cellStyle name="Comma 16 5 2 2" xfId="44638"/>
    <cellStyle name="Comma 16 5 3" xfId="44639"/>
    <cellStyle name="Comma 16 6" xfId="9062"/>
    <cellStyle name="Comma 16 6 2" xfId="9063"/>
    <cellStyle name="Comma 16 6 2 2" xfId="9064"/>
    <cellStyle name="Comma 16 6 2 2 2" xfId="9065"/>
    <cellStyle name="Comma 16 6 2 3" xfId="9066"/>
    <cellStyle name="Comma 16 6 2 3 2" xfId="9067"/>
    <cellStyle name="Comma 16 6 2 4" xfId="9068"/>
    <cellStyle name="Comma 16 6 2 4 2" xfId="9069"/>
    <cellStyle name="Comma 16 6 2 5" xfId="9070"/>
    <cellStyle name="Comma 16 6 3" xfId="9071"/>
    <cellStyle name="Comma 16 6 3 2" xfId="9072"/>
    <cellStyle name="Comma 16 6 4" xfId="9073"/>
    <cellStyle name="Comma 16 6 4 2" xfId="9074"/>
    <cellStyle name="Comma 16 6 5" xfId="9075"/>
    <cellStyle name="Comma 16 6 5 2" xfId="9076"/>
    <cellStyle name="Comma 16 6 6" xfId="9077"/>
    <cellStyle name="Comma 16 7" xfId="9078"/>
    <cellStyle name="Comma 16 7 2" xfId="9079"/>
    <cellStyle name="Comma 16 7 2 2" xfId="9080"/>
    <cellStyle name="Comma 16 7 3" xfId="9081"/>
    <cellStyle name="Comma 16 7 3 2" xfId="9082"/>
    <cellStyle name="Comma 16 7 4" xfId="9083"/>
    <cellStyle name="Comma 16 7 4 2" xfId="9084"/>
    <cellStyle name="Comma 16 7 5" xfId="9085"/>
    <cellStyle name="Comma 16 8" xfId="9086"/>
    <cellStyle name="Comma 16 8 2" xfId="9087"/>
    <cellStyle name="Comma 16 9" xfId="9088"/>
    <cellStyle name="Comma 16 9 2" xfId="9089"/>
    <cellStyle name="Comma 17" xfId="9090"/>
    <cellStyle name="Comma 17 10" xfId="9091"/>
    <cellStyle name="Comma 17 10 2" xfId="9092"/>
    <cellStyle name="Comma 17 11" xfId="9093"/>
    <cellStyle name="Comma 17 11 2" xfId="9094"/>
    <cellStyle name="Comma 17 12" xfId="9095"/>
    <cellStyle name="Comma 17 12 2" xfId="9096"/>
    <cellStyle name="Comma 17 12 3" xfId="9097"/>
    <cellStyle name="Comma 17 13" xfId="9098"/>
    <cellStyle name="Comma 17 13 10" xfId="44640"/>
    <cellStyle name="Comma 17 13 11" xfId="44641"/>
    <cellStyle name="Comma 17 13 12" xfId="44642"/>
    <cellStyle name="Comma 17 13 13" xfId="44643"/>
    <cellStyle name="Comma 17 13 2" xfId="9099"/>
    <cellStyle name="Comma 17 13 3" xfId="9100"/>
    <cellStyle name="Comma 17 13 4" xfId="44644"/>
    <cellStyle name="Comma 17 13 4 2" xfId="44645"/>
    <cellStyle name="Comma 17 13 4 2 2" xfId="44646"/>
    <cellStyle name="Comma 17 13 4 2 3" xfId="44647"/>
    <cellStyle name="Comma 17 13 4 3" xfId="44648"/>
    <cellStyle name="Comma 17 13 4 4" xfId="44649"/>
    <cellStyle name="Comma 17 13 5" xfId="44650"/>
    <cellStyle name="Comma 17 13 5 2" xfId="44651"/>
    <cellStyle name="Comma 17 13 5 3" xfId="44652"/>
    <cellStyle name="Comma 17 13 6" xfId="44653"/>
    <cellStyle name="Comma 17 13 7" xfId="44654"/>
    <cellStyle name="Comma 17 13 8" xfId="44655"/>
    <cellStyle name="Comma 17 13 9" xfId="44656"/>
    <cellStyle name="Comma 17 14" xfId="9101"/>
    <cellStyle name="Comma 17 14 10" xfId="44657"/>
    <cellStyle name="Comma 17 14 11" xfId="44658"/>
    <cellStyle name="Comma 17 14 2" xfId="44659"/>
    <cellStyle name="Comma 17 14 2 2" xfId="44660"/>
    <cellStyle name="Comma 17 14 2 2 2" xfId="44661"/>
    <cellStyle name="Comma 17 14 2 2 3" xfId="44662"/>
    <cellStyle name="Comma 17 14 2 3" xfId="44663"/>
    <cellStyle name="Comma 17 14 2 4" xfId="44664"/>
    <cellStyle name="Comma 17 14 3" xfId="44665"/>
    <cellStyle name="Comma 17 14 3 2" xfId="44666"/>
    <cellStyle name="Comma 17 14 3 3" xfId="44667"/>
    <cellStyle name="Comma 17 14 4" xfId="44668"/>
    <cellStyle name="Comma 17 14 5" xfId="44669"/>
    <cellStyle name="Comma 17 14 6" xfId="44670"/>
    <cellStyle name="Comma 17 14 7" xfId="44671"/>
    <cellStyle name="Comma 17 14 8" xfId="44672"/>
    <cellStyle name="Comma 17 14 9" xfId="44673"/>
    <cellStyle name="Comma 17 15" xfId="9102"/>
    <cellStyle name="Comma 17 2" xfId="9103"/>
    <cellStyle name="Comma 17 2 10" xfId="9104"/>
    <cellStyle name="Comma 17 2 10 10" xfId="44674"/>
    <cellStyle name="Comma 17 2 10 11" xfId="44675"/>
    <cellStyle name="Comma 17 2 10 2" xfId="44676"/>
    <cellStyle name="Comma 17 2 10 2 2" xfId="44677"/>
    <cellStyle name="Comma 17 2 10 2 2 2" xfId="44678"/>
    <cellStyle name="Comma 17 2 10 2 2 3" xfId="44679"/>
    <cellStyle name="Comma 17 2 10 2 3" xfId="44680"/>
    <cellStyle name="Comma 17 2 10 2 4" xfId="44681"/>
    <cellStyle name="Comma 17 2 10 3" xfId="44682"/>
    <cellStyle name="Comma 17 2 10 3 2" xfId="44683"/>
    <cellStyle name="Comma 17 2 10 3 3" xfId="44684"/>
    <cellStyle name="Comma 17 2 10 4" xfId="44685"/>
    <cellStyle name="Comma 17 2 10 5" xfId="44686"/>
    <cellStyle name="Comma 17 2 10 6" xfId="44687"/>
    <cellStyle name="Comma 17 2 10 7" xfId="44688"/>
    <cellStyle name="Comma 17 2 10 8" xfId="44689"/>
    <cellStyle name="Comma 17 2 10 9" xfId="44690"/>
    <cellStyle name="Comma 17 2 11" xfId="44691"/>
    <cellStyle name="Comma 17 2 11 2" xfId="44692"/>
    <cellStyle name="Comma 17 2 11 3" xfId="44693"/>
    <cellStyle name="Comma 17 2 2" xfId="9105"/>
    <cellStyle name="Comma 17 2 3" xfId="9106"/>
    <cellStyle name="Comma 17 2 3 2" xfId="9107"/>
    <cellStyle name="Comma 17 2 3 3" xfId="9108"/>
    <cellStyle name="Comma 17 2 3 3 2" xfId="9109"/>
    <cellStyle name="Comma 17 2 4" xfId="9110"/>
    <cellStyle name="Comma 17 2 4 2" xfId="9111"/>
    <cellStyle name="Comma 17 2 4 3" xfId="9112"/>
    <cellStyle name="Comma 17 2 4 4" xfId="44694"/>
    <cellStyle name="Comma 17 2 5" xfId="9113"/>
    <cellStyle name="Comma 17 2 5 2" xfId="9114"/>
    <cellStyle name="Comma 17 2 5 3" xfId="9115"/>
    <cellStyle name="Comma 17 2 5 4" xfId="44695"/>
    <cellStyle name="Comma 17 2 6" xfId="9116"/>
    <cellStyle name="Comma 17 2 6 2" xfId="9117"/>
    <cellStyle name="Comma 17 2 6 3" xfId="9118"/>
    <cellStyle name="Comma 17 2 6 3 2" xfId="9119"/>
    <cellStyle name="Comma 17 2 6 4" xfId="44696"/>
    <cellStyle name="Comma 17 2 7" xfId="9120"/>
    <cellStyle name="Comma 17 2 7 2" xfId="9121"/>
    <cellStyle name="Comma 17 2 8" xfId="9122"/>
    <cellStyle name="Comma 17 2 9" xfId="9123"/>
    <cellStyle name="Comma 17 2 9 10" xfId="44697"/>
    <cellStyle name="Comma 17 2 9 11" xfId="44698"/>
    <cellStyle name="Comma 17 2 9 2" xfId="44699"/>
    <cellStyle name="Comma 17 2 9 2 2" xfId="44700"/>
    <cellStyle name="Comma 17 2 9 2 2 2" xfId="44701"/>
    <cellStyle name="Comma 17 2 9 2 2 3" xfId="44702"/>
    <cellStyle name="Comma 17 2 9 2 3" xfId="44703"/>
    <cellStyle name="Comma 17 2 9 2 4" xfId="44704"/>
    <cellStyle name="Comma 17 2 9 3" xfId="44705"/>
    <cellStyle name="Comma 17 2 9 3 2" xfId="44706"/>
    <cellStyle name="Comma 17 2 9 3 3" xfId="44707"/>
    <cellStyle name="Comma 17 2 9 4" xfId="44708"/>
    <cellStyle name="Comma 17 2 9 5" xfId="44709"/>
    <cellStyle name="Comma 17 2 9 6" xfId="44710"/>
    <cellStyle name="Comma 17 2 9 7" xfId="44711"/>
    <cellStyle name="Comma 17 2 9 8" xfId="44712"/>
    <cellStyle name="Comma 17 2 9 9" xfId="44713"/>
    <cellStyle name="Comma 17 3" xfId="9124"/>
    <cellStyle name="Comma 17 3 2" xfId="9125"/>
    <cellStyle name="Comma 17 4" xfId="9126"/>
    <cellStyle name="Comma 17 4 2" xfId="9127"/>
    <cellStyle name="Comma 17 5" xfId="9128"/>
    <cellStyle name="Comma 17 5 10" xfId="9129"/>
    <cellStyle name="Comma 17 5 10 2" xfId="9130"/>
    <cellStyle name="Comma 17 5 10 3" xfId="9131"/>
    <cellStyle name="Comma 17 5 10 3 10" xfId="44714"/>
    <cellStyle name="Comma 17 5 10 3 11" xfId="44715"/>
    <cellStyle name="Comma 17 5 10 3 2" xfId="44716"/>
    <cellStyle name="Comma 17 5 10 3 2 2" xfId="44717"/>
    <cellStyle name="Comma 17 5 10 3 2 2 2" xfId="44718"/>
    <cellStyle name="Comma 17 5 10 3 2 2 3" xfId="44719"/>
    <cellStyle name="Comma 17 5 10 3 2 3" xfId="44720"/>
    <cellStyle name="Comma 17 5 10 3 2 4" xfId="44721"/>
    <cellStyle name="Comma 17 5 10 3 3" xfId="44722"/>
    <cellStyle name="Comma 17 5 10 3 3 2" xfId="44723"/>
    <cellStyle name="Comma 17 5 10 3 3 3" xfId="44724"/>
    <cellStyle name="Comma 17 5 10 3 4" xfId="44725"/>
    <cellStyle name="Comma 17 5 10 3 5" xfId="44726"/>
    <cellStyle name="Comma 17 5 10 3 6" xfId="44727"/>
    <cellStyle name="Comma 17 5 10 3 7" xfId="44728"/>
    <cellStyle name="Comma 17 5 10 3 8" xfId="44729"/>
    <cellStyle name="Comma 17 5 10 3 9" xfId="44730"/>
    <cellStyle name="Comma 17 5 11" xfId="9132"/>
    <cellStyle name="Comma 17 5 12" xfId="9133"/>
    <cellStyle name="Comma 17 5 13" xfId="9134"/>
    <cellStyle name="Comma 17 5 14" xfId="9135"/>
    <cellStyle name="Comma 17 5 14 10" xfId="44731"/>
    <cellStyle name="Comma 17 5 14 11" xfId="44732"/>
    <cellStyle name="Comma 17 5 14 2" xfId="44733"/>
    <cellStyle name="Comma 17 5 14 2 2" xfId="44734"/>
    <cellStyle name="Comma 17 5 14 2 2 2" xfId="44735"/>
    <cellStyle name="Comma 17 5 14 2 2 3" xfId="44736"/>
    <cellStyle name="Comma 17 5 14 2 3" xfId="44737"/>
    <cellStyle name="Comma 17 5 14 2 4" xfId="44738"/>
    <cellStyle name="Comma 17 5 14 3" xfId="44739"/>
    <cellStyle name="Comma 17 5 14 3 2" xfId="44740"/>
    <cellStyle name="Comma 17 5 14 3 3" xfId="44741"/>
    <cellStyle name="Comma 17 5 14 4" xfId="44742"/>
    <cellStyle name="Comma 17 5 14 5" xfId="44743"/>
    <cellStyle name="Comma 17 5 14 6" xfId="44744"/>
    <cellStyle name="Comma 17 5 14 7" xfId="44745"/>
    <cellStyle name="Comma 17 5 14 8" xfId="44746"/>
    <cellStyle name="Comma 17 5 14 9" xfId="44747"/>
    <cellStyle name="Comma 17 5 15" xfId="9136"/>
    <cellStyle name="Comma 17 5 15 10" xfId="44748"/>
    <cellStyle name="Comma 17 5 15 11" xfId="44749"/>
    <cellStyle name="Comma 17 5 15 2" xfId="44750"/>
    <cellStyle name="Comma 17 5 15 2 2" xfId="44751"/>
    <cellStyle name="Comma 17 5 15 2 2 2" xfId="44752"/>
    <cellStyle name="Comma 17 5 15 2 2 3" xfId="44753"/>
    <cellStyle name="Comma 17 5 15 2 3" xfId="44754"/>
    <cellStyle name="Comma 17 5 15 2 4" xfId="44755"/>
    <cellStyle name="Comma 17 5 15 3" xfId="44756"/>
    <cellStyle name="Comma 17 5 15 3 2" xfId="44757"/>
    <cellStyle name="Comma 17 5 15 3 3" xfId="44758"/>
    <cellStyle name="Comma 17 5 15 4" xfId="44759"/>
    <cellStyle name="Comma 17 5 15 5" xfId="44760"/>
    <cellStyle name="Comma 17 5 15 6" xfId="44761"/>
    <cellStyle name="Comma 17 5 15 7" xfId="44762"/>
    <cellStyle name="Comma 17 5 15 8" xfId="44763"/>
    <cellStyle name="Comma 17 5 15 9" xfId="44764"/>
    <cellStyle name="Comma 17 5 16" xfId="44765"/>
    <cellStyle name="Comma 17 5 17" xfId="44766"/>
    <cellStyle name="Comma 17 5 17 2" xfId="44767"/>
    <cellStyle name="Comma 17 5 17 3" xfId="44768"/>
    <cellStyle name="Comma 17 5 2" xfId="9137"/>
    <cellStyle name="Comma 17 5 2 2" xfId="9138"/>
    <cellStyle name="Comma 17 5 2 3" xfId="9139"/>
    <cellStyle name="Comma 17 5 2 4" xfId="44769"/>
    <cellStyle name="Comma 17 5 3" xfId="9140"/>
    <cellStyle name="Comma 17 5 3 2" xfId="9141"/>
    <cellStyle name="Comma 17 5 3 3" xfId="9142"/>
    <cellStyle name="Comma 17 5 3 4" xfId="44770"/>
    <cellStyle name="Comma 17 5 4" xfId="9143"/>
    <cellStyle name="Comma 17 5 4 2" xfId="9144"/>
    <cellStyle name="Comma 17 5 4 3" xfId="9145"/>
    <cellStyle name="Comma 17 5 4 4" xfId="44771"/>
    <cellStyle name="Comma 17 5 5" xfId="9146"/>
    <cellStyle name="Comma 17 5 6" xfId="9147"/>
    <cellStyle name="Comma 17 5 6 2" xfId="9148"/>
    <cellStyle name="Comma 17 5 7" xfId="9149"/>
    <cellStyle name="Comma 17 5 7 2" xfId="9150"/>
    <cellStyle name="Comma 17 5 8" xfId="9151"/>
    <cellStyle name="Comma 17 5 8 2" xfId="9152"/>
    <cellStyle name="Comma 17 5 8 2 2" xfId="9153"/>
    <cellStyle name="Comma 17 5 8 3" xfId="9154"/>
    <cellStyle name="Comma 17 5 8 4" xfId="9155"/>
    <cellStyle name="Comma 17 5 8 5" xfId="9156"/>
    <cellStyle name="Comma 17 5 8 6" xfId="9157"/>
    <cellStyle name="Comma 17 5 8 6 10" xfId="44772"/>
    <cellStyle name="Comma 17 5 8 6 11" xfId="44773"/>
    <cellStyle name="Comma 17 5 8 6 2" xfId="44774"/>
    <cellStyle name="Comma 17 5 8 6 2 2" xfId="44775"/>
    <cellStyle name="Comma 17 5 8 6 2 2 2" xfId="44776"/>
    <cellStyle name="Comma 17 5 8 6 2 2 3" xfId="44777"/>
    <cellStyle name="Comma 17 5 8 6 2 3" xfId="44778"/>
    <cellStyle name="Comma 17 5 8 6 2 4" xfId="44779"/>
    <cellStyle name="Comma 17 5 8 6 3" xfId="44780"/>
    <cellStyle name="Comma 17 5 8 6 3 2" xfId="44781"/>
    <cellStyle name="Comma 17 5 8 6 3 3" xfId="44782"/>
    <cellStyle name="Comma 17 5 8 6 4" xfId="44783"/>
    <cellStyle name="Comma 17 5 8 6 5" xfId="44784"/>
    <cellStyle name="Comma 17 5 8 6 6" xfId="44785"/>
    <cellStyle name="Comma 17 5 8 6 7" xfId="44786"/>
    <cellStyle name="Comma 17 5 8 6 8" xfId="44787"/>
    <cellStyle name="Comma 17 5 8 6 9" xfId="44788"/>
    <cellStyle name="Comma 17 5 8 7" xfId="44789"/>
    <cellStyle name="Comma 17 5 8 8" xfId="44790"/>
    <cellStyle name="Comma 17 5 8 8 2" xfId="44791"/>
    <cellStyle name="Comma 17 5 8 8 3" xfId="44792"/>
    <cellStyle name="Comma 17 5 9" xfId="9158"/>
    <cellStyle name="Comma 17 5 9 2" xfId="9159"/>
    <cellStyle name="Comma 17 5 9 3" xfId="9160"/>
    <cellStyle name="Comma 17 6" xfId="9161"/>
    <cellStyle name="Comma 17 6 2" xfId="9162"/>
    <cellStyle name="Comma 17 6 3" xfId="9163"/>
    <cellStyle name="Comma 17 6 4" xfId="44793"/>
    <cellStyle name="Comma 17 7" xfId="9164"/>
    <cellStyle name="Comma 17 7 2" xfId="9165"/>
    <cellStyle name="Comma 17 7 3" xfId="9166"/>
    <cellStyle name="Comma 17 7 4" xfId="44794"/>
    <cellStyle name="Comma 17 8" xfId="9167"/>
    <cellStyle name="Comma 17 8 2" xfId="9168"/>
    <cellStyle name="Comma 17 8 3" xfId="9169"/>
    <cellStyle name="Comma 17 9" xfId="9170"/>
    <cellStyle name="Comma 17 9 2" xfId="9171"/>
    <cellStyle name="Comma 17 9 3" xfId="9172"/>
    <cellStyle name="Comma 17 9 3 2" xfId="9173"/>
    <cellStyle name="Comma 17 9 4" xfId="44795"/>
    <cellStyle name="Comma 18" xfId="9174"/>
    <cellStyle name="Comma 18 2" xfId="9175"/>
    <cellStyle name="Comma 18 2 2" xfId="9176"/>
    <cellStyle name="Comma 18 2 2 2" xfId="9177"/>
    <cellStyle name="Comma 18 2 2 2 2" xfId="44796"/>
    <cellStyle name="Comma 18 2 2 3" xfId="9178"/>
    <cellStyle name="Comma 18 2 2 3 2" xfId="44797"/>
    <cellStyle name="Comma 18 2 2 4" xfId="9179"/>
    <cellStyle name="Comma 18 2 2 4 2" xfId="44798"/>
    <cellStyle name="Comma 18 2 2 5" xfId="44799"/>
    <cellStyle name="Comma 18 2 3" xfId="9180"/>
    <cellStyle name="Comma 18 2 3 2" xfId="9181"/>
    <cellStyle name="Comma 18 2 3 2 2" xfId="44800"/>
    <cellStyle name="Comma 18 2 3 3" xfId="9182"/>
    <cellStyle name="Comma 18 2 3 3 2" xfId="44801"/>
    <cellStyle name="Comma 18 2 3 4" xfId="9183"/>
    <cellStyle name="Comma 18 2 3 4 2" xfId="44802"/>
    <cellStyle name="Comma 18 2 3 5" xfId="44803"/>
    <cellStyle name="Comma 18 2 4" xfId="9184"/>
    <cellStyle name="Comma 18 2 4 2" xfId="44804"/>
    <cellStyle name="Comma 18 2 5" xfId="9185"/>
    <cellStyle name="Comma 18 2 5 2" xfId="44805"/>
    <cellStyle name="Comma 18 2 6" xfId="9186"/>
    <cellStyle name="Comma 18 2 6 2" xfId="44806"/>
    <cellStyle name="Comma 18 2 7" xfId="9187"/>
    <cellStyle name="Comma 18 3" xfId="9188"/>
    <cellStyle name="Comma 18 3 2" xfId="44807"/>
    <cellStyle name="Comma 18 4" xfId="9189"/>
    <cellStyle name="Comma 18 4 2" xfId="44808"/>
    <cellStyle name="Comma 18 5" xfId="9190"/>
    <cellStyle name="Comma 18 5 2" xfId="44809"/>
    <cellStyle name="Comma 18 6" xfId="9191"/>
    <cellStyle name="Comma 19" xfId="9192"/>
    <cellStyle name="Comma 19 2" xfId="9193"/>
    <cellStyle name="Comma 19 2 2" xfId="9194"/>
    <cellStyle name="Comma 19 2 2 2" xfId="44810"/>
    <cellStyle name="Comma 19 2 3" xfId="9195"/>
    <cellStyle name="Comma 19 2 3 2" xfId="44811"/>
    <cellStyle name="Comma 19 2 4" xfId="9196"/>
    <cellStyle name="Comma 19 2 4 2" xfId="44812"/>
    <cellStyle name="Comma 19 2 5" xfId="9197"/>
    <cellStyle name="Comma 19 3" xfId="9198"/>
    <cellStyle name="Comma 19 3 2" xfId="9199"/>
    <cellStyle name="Comma 19 3 2 2" xfId="44813"/>
    <cellStyle name="Comma 19 3 3" xfId="9200"/>
    <cellStyle name="Comma 19 3 3 2" xfId="44814"/>
    <cellStyle name="Comma 19 3 4" xfId="9201"/>
    <cellStyle name="Comma 19 3 4 2" xfId="44815"/>
    <cellStyle name="Comma 19 3 5" xfId="44816"/>
    <cellStyle name="Comma 19 4" xfId="9202"/>
    <cellStyle name="Comma 19 4 2" xfId="44817"/>
    <cellStyle name="Comma 19 5" xfId="9203"/>
    <cellStyle name="Comma 19 5 2" xfId="44818"/>
    <cellStyle name="Comma 19 6" xfId="9204"/>
    <cellStyle name="Comma 19 6 2" xfId="44819"/>
    <cellStyle name="Comma 19 7" xfId="9205"/>
    <cellStyle name="Comma 19 8" xfId="9206"/>
    <cellStyle name="Comma 2" xfId="3"/>
    <cellStyle name="Comma 2 10" xfId="9208"/>
    <cellStyle name="Comma 2 10 2" xfId="9209"/>
    <cellStyle name="Comma 2 10 3" xfId="9210"/>
    <cellStyle name="Comma 2 10 4" xfId="9211"/>
    <cellStyle name="Comma 2 11" xfId="9212"/>
    <cellStyle name="Comma 2 11 2" xfId="9213"/>
    <cellStyle name="Comma 2 11 3" xfId="9214"/>
    <cellStyle name="Comma 2 12" xfId="9215"/>
    <cellStyle name="Comma 2 12 2" xfId="9216"/>
    <cellStyle name="Comma 2 13" xfId="9217"/>
    <cellStyle name="Comma 2 13 2" xfId="9218"/>
    <cellStyle name="Comma 2 14" xfId="9219"/>
    <cellStyle name="Comma 2 14 2" xfId="44820"/>
    <cellStyle name="Comma 2 15" xfId="9220"/>
    <cellStyle name="Comma 2 16" xfId="9221"/>
    <cellStyle name="Comma 2 17" xfId="9222"/>
    <cellStyle name="Comma 2 18" xfId="9223"/>
    <cellStyle name="Comma 2 19" xfId="9224"/>
    <cellStyle name="Comma 2 2" xfId="9225"/>
    <cellStyle name="Comma 2 2 2" xfId="9226"/>
    <cellStyle name="Comma 2 2 2 2" xfId="9227"/>
    <cellStyle name="Comma 2 2 2 2 2" xfId="9228"/>
    <cellStyle name="Comma 2 2 2 2 2 2" xfId="44821"/>
    <cellStyle name="Comma 2 2 2 2 3" xfId="9229"/>
    <cellStyle name="Comma 2 2 2 2 3 2" xfId="44822"/>
    <cellStyle name="Comma 2 2 2 2 4" xfId="9230"/>
    <cellStyle name="Comma 2 2 2 2 4 2" xfId="44823"/>
    <cellStyle name="Comma 2 2 2 2 5" xfId="9231"/>
    <cellStyle name="Comma 2 2 2 3" xfId="9232"/>
    <cellStyle name="Comma 2 2 2 3 2" xfId="9233"/>
    <cellStyle name="Comma 2 2 2 3 2 2" xfId="44824"/>
    <cellStyle name="Comma 2 2 2 3 3" xfId="9234"/>
    <cellStyle name="Comma 2 2 2 3 3 2" xfId="44825"/>
    <cellStyle name="Comma 2 2 2 3 4" xfId="9235"/>
    <cellStyle name="Comma 2 2 2 3 4 2" xfId="44826"/>
    <cellStyle name="Comma 2 2 2 3 5" xfId="44827"/>
    <cellStyle name="Comma 2 2 2 4" xfId="9236"/>
    <cellStyle name="Comma 2 2 2 4 2" xfId="44828"/>
    <cellStyle name="Comma 2 2 2 5" xfId="9237"/>
    <cellStyle name="Comma 2 2 2 5 2" xfId="44829"/>
    <cellStyle name="Comma 2 2 2 6" xfId="9238"/>
    <cellStyle name="Comma 2 2 2 6 2" xfId="44830"/>
    <cellStyle name="Comma 2 2 2 7" xfId="44831"/>
    <cellStyle name="Comma 2 2 3" xfId="9239"/>
    <cellStyle name="Comma 2 2 3 2" xfId="9240"/>
    <cellStyle name="Comma 2 2 3 2 2" xfId="44832"/>
    <cellStyle name="Comma 2 2 3 3" xfId="9241"/>
    <cellStyle name="Comma 2 2 3 3 2" xfId="44833"/>
    <cellStyle name="Comma 2 2 3 4" xfId="9242"/>
    <cellStyle name="Comma 2 2 3 4 2" xfId="44834"/>
    <cellStyle name="Comma 2 2 3 5" xfId="9243"/>
    <cellStyle name="Comma 2 2 3 6" xfId="44835"/>
    <cellStyle name="Comma 2 2 4" xfId="9244"/>
    <cellStyle name="Comma 2 2 4 2" xfId="9245"/>
    <cellStyle name="Comma 2 2 4 2 2" xfId="44836"/>
    <cellStyle name="Comma 2 2 4 3" xfId="9246"/>
    <cellStyle name="Comma 2 2 4 3 2" xfId="44837"/>
    <cellStyle name="Comma 2 2 4 4" xfId="9247"/>
    <cellStyle name="Comma 2 2 4 4 2" xfId="44838"/>
    <cellStyle name="Comma 2 2 4 5" xfId="9248"/>
    <cellStyle name="Comma 2 2 5" xfId="9249"/>
    <cellStyle name="Comma 2 2 5 2" xfId="9250"/>
    <cellStyle name="Comma 2 2 5 2 2" xfId="44839"/>
    <cellStyle name="Comma 2 2 5 3" xfId="9251"/>
    <cellStyle name="Comma 2 2 6" xfId="9252"/>
    <cellStyle name="Comma 2 2 6 2" xfId="9253"/>
    <cellStyle name="Comma 2 2 7" xfId="9254"/>
    <cellStyle name="Comma 2 2 7 2" xfId="44840"/>
    <cellStyle name="Comma 2 2 8" xfId="9255"/>
    <cellStyle name="Comma 2 2 9" xfId="44841"/>
    <cellStyle name="Comma 2 20" xfId="9256"/>
    <cellStyle name="Comma 2 21" xfId="9257"/>
    <cellStyle name="Comma 2 21 2" xfId="9258"/>
    <cellStyle name="Comma 2 22" xfId="9259"/>
    <cellStyle name="Comma 2 23" xfId="9260"/>
    <cellStyle name="Comma 2 24" xfId="9261"/>
    <cellStyle name="Comma 2 25" xfId="9262"/>
    <cellStyle name="Comma 2 26" xfId="41666"/>
    <cellStyle name="Comma 2 27" xfId="9207"/>
    <cellStyle name="Comma 2 3" xfId="9263"/>
    <cellStyle name="Comma 2 3 10" xfId="9264"/>
    <cellStyle name="Comma 2 3 11" xfId="9265"/>
    <cellStyle name="Comma 2 3 11 2" xfId="9266"/>
    <cellStyle name="Comma 2 3 11 2 2" xfId="9267"/>
    <cellStyle name="Comma 2 3 11 2 2 2" xfId="9268"/>
    <cellStyle name="Comma 2 3 11 2 2 2 2" xfId="9269"/>
    <cellStyle name="Comma 2 3 11 2 2 3" xfId="9270"/>
    <cellStyle name="Comma 2 3 11 2 2 3 2" xfId="9271"/>
    <cellStyle name="Comma 2 3 11 2 2 4" xfId="9272"/>
    <cellStyle name="Comma 2 3 11 2 2 4 2" xfId="9273"/>
    <cellStyle name="Comma 2 3 11 2 2 5" xfId="9274"/>
    <cellStyle name="Comma 2 3 11 2 3" xfId="9275"/>
    <cellStyle name="Comma 2 3 11 2 3 2" xfId="9276"/>
    <cellStyle name="Comma 2 3 11 2 4" xfId="9277"/>
    <cellStyle name="Comma 2 3 11 2 4 2" xfId="9278"/>
    <cellStyle name="Comma 2 3 11 2 5" xfId="9279"/>
    <cellStyle name="Comma 2 3 11 2 5 2" xfId="9280"/>
    <cellStyle name="Comma 2 3 11 2 6" xfId="9281"/>
    <cellStyle name="Comma 2 3 11 3" xfId="9282"/>
    <cellStyle name="Comma 2 3 11 3 2" xfId="9283"/>
    <cellStyle name="Comma 2 3 11 3 2 2" xfId="9284"/>
    <cellStyle name="Comma 2 3 11 3 3" xfId="9285"/>
    <cellStyle name="Comma 2 3 11 3 3 2" xfId="9286"/>
    <cellStyle name="Comma 2 3 11 3 4" xfId="9287"/>
    <cellStyle name="Comma 2 3 11 3 4 2" xfId="9288"/>
    <cellStyle name="Comma 2 3 11 3 5" xfId="9289"/>
    <cellStyle name="Comma 2 3 11 4" xfId="9290"/>
    <cellStyle name="Comma 2 3 11 4 2" xfId="9291"/>
    <cellStyle name="Comma 2 3 11 5" xfId="9292"/>
    <cellStyle name="Comma 2 3 11 5 2" xfId="9293"/>
    <cellStyle name="Comma 2 3 11 6" xfId="9294"/>
    <cellStyle name="Comma 2 3 11 6 2" xfId="9295"/>
    <cellStyle name="Comma 2 3 11 7" xfId="9296"/>
    <cellStyle name="Comma 2 3 12" xfId="9297"/>
    <cellStyle name="Comma 2 3 12 2" xfId="9298"/>
    <cellStyle name="Comma 2 3 12 2 2" xfId="9299"/>
    <cellStyle name="Comma 2 3 12 2 2 2" xfId="9300"/>
    <cellStyle name="Comma 2 3 12 2 2 2 2" xfId="9301"/>
    <cellStyle name="Comma 2 3 12 2 2 3" xfId="9302"/>
    <cellStyle name="Comma 2 3 12 2 2 3 2" xfId="9303"/>
    <cellStyle name="Comma 2 3 12 2 2 4" xfId="9304"/>
    <cellStyle name="Comma 2 3 12 2 2 4 2" xfId="9305"/>
    <cellStyle name="Comma 2 3 12 2 2 5" xfId="9306"/>
    <cellStyle name="Comma 2 3 12 2 3" xfId="9307"/>
    <cellStyle name="Comma 2 3 12 2 3 2" xfId="9308"/>
    <cellStyle name="Comma 2 3 12 2 4" xfId="9309"/>
    <cellStyle name="Comma 2 3 12 2 4 2" xfId="9310"/>
    <cellStyle name="Comma 2 3 12 2 5" xfId="9311"/>
    <cellStyle name="Comma 2 3 12 2 5 2" xfId="9312"/>
    <cellStyle name="Comma 2 3 12 2 6" xfId="9313"/>
    <cellStyle name="Comma 2 3 12 3" xfId="9314"/>
    <cellStyle name="Comma 2 3 12 3 2" xfId="9315"/>
    <cellStyle name="Comma 2 3 12 3 2 2" xfId="9316"/>
    <cellStyle name="Comma 2 3 12 3 3" xfId="9317"/>
    <cellStyle name="Comma 2 3 12 3 3 2" xfId="9318"/>
    <cellStyle name="Comma 2 3 12 3 4" xfId="9319"/>
    <cellStyle name="Comma 2 3 12 3 4 2" xfId="9320"/>
    <cellStyle name="Comma 2 3 12 3 5" xfId="9321"/>
    <cellStyle name="Comma 2 3 12 4" xfId="9322"/>
    <cellStyle name="Comma 2 3 12 4 2" xfId="9323"/>
    <cellStyle name="Comma 2 3 12 5" xfId="9324"/>
    <cellStyle name="Comma 2 3 12 5 2" xfId="9325"/>
    <cellStyle name="Comma 2 3 12 6" xfId="9326"/>
    <cellStyle name="Comma 2 3 12 6 2" xfId="9327"/>
    <cellStyle name="Comma 2 3 12 7" xfId="9328"/>
    <cellStyle name="Comma 2 3 13" xfId="9329"/>
    <cellStyle name="Comma 2 3 13 2" xfId="9330"/>
    <cellStyle name="Comma 2 3 13 2 2" xfId="9331"/>
    <cellStyle name="Comma 2 3 13 2 2 2" xfId="9332"/>
    <cellStyle name="Comma 2 3 13 2 2 2 2" xfId="9333"/>
    <cellStyle name="Comma 2 3 13 2 2 3" xfId="9334"/>
    <cellStyle name="Comma 2 3 13 2 2 3 2" xfId="9335"/>
    <cellStyle name="Comma 2 3 13 2 2 4" xfId="9336"/>
    <cellStyle name="Comma 2 3 13 2 2 4 2" xfId="9337"/>
    <cellStyle name="Comma 2 3 13 2 2 5" xfId="9338"/>
    <cellStyle name="Comma 2 3 13 2 3" xfId="9339"/>
    <cellStyle name="Comma 2 3 13 2 3 2" xfId="9340"/>
    <cellStyle name="Comma 2 3 13 2 4" xfId="9341"/>
    <cellStyle name="Comma 2 3 13 2 4 2" xfId="9342"/>
    <cellStyle name="Comma 2 3 13 2 5" xfId="9343"/>
    <cellStyle name="Comma 2 3 13 2 5 2" xfId="9344"/>
    <cellStyle name="Comma 2 3 13 2 6" xfId="9345"/>
    <cellStyle name="Comma 2 3 13 3" xfId="9346"/>
    <cellStyle name="Comma 2 3 13 3 2" xfId="9347"/>
    <cellStyle name="Comma 2 3 13 3 2 2" xfId="9348"/>
    <cellStyle name="Comma 2 3 13 3 3" xfId="9349"/>
    <cellStyle name="Comma 2 3 13 3 3 2" xfId="9350"/>
    <cellStyle name="Comma 2 3 13 3 4" xfId="9351"/>
    <cellStyle name="Comma 2 3 13 3 4 2" xfId="9352"/>
    <cellStyle name="Comma 2 3 13 3 5" xfId="9353"/>
    <cellStyle name="Comma 2 3 13 4" xfId="9354"/>
    <cellStyle name="Comma 2 3 13 4 2" xfId="9355"/>
    <cellStyle name="Comma 2 3 13 5" xfId="9356"/>
    <cellStyle name="Comma 2 3 13 5 2" xfId="9357"/>
    <cellStyle name="Comma 2 3 13 6" xfId="9358"/>
    <cellStyle name="Comma 2 3 13 6 2" xfId="9359"/>
    <cellStyle name="Comma 2 3 13 7" xfId="9360"/>
    <cellStyle name="Comma 2 3 14" xfId="9361"/>
    <cellStyle name="Comma 2 3 14 2" xfId="9362"/>
    <cellStyle name="Comma 2 3 14 2 2" xfId="9363"/>
    <cellStyle name="Comma 2 3 14 2 2 2" xfId="9364"/>
    <cellStyle name="Comma 2 3 14 2 2 2 2" xfId="9365"/>
    <cellStyle name="Comma 2 3 14 2 2 3" xfId="9366"/>
    <cellStyle name="Comma 2 3 14 2 2 3 2" xfId="9367"/>
    <cellStyle name="Comma 2 3 14 2 2 4" xfId="9368"/>
    <cellStyle name="Comma 2 3 14 2 2 4 2" xfId="9369"/>
    <cellStyle name="Comma 2 3 14 2 2 5" xfId="9370"/>
    <cellStyle name="Comma 2 3 14 2 3" xfId="9371"/>
    <cellStyle name="Comma 2 3 14 2 3 2" xfId="9372"/>
    <cellStyle name="Comma 2 3 14 2 4" xfId="9373"/>
    <cellStyle name="Comma 2 3 14 2 4 2" xfId="9374"/>
    <cellStyle name="Comma 2 3 14 2 5" xfId="9375"/>
    <cellStyle name="Comma 2 3 14 2 5 2" xfId="9376"/>
    <cellStyle name="Comma 2 3 14 2 6" xfId="9377"/>
    <cellStyle name="Comma 2 3 14 3" xfId="9378"/>
    <cellStyle name="Comma 2 3 14 3 2" xfId="9379"/>
    <cellStyle name="Comma 2 3 14 3 2 2" xfId="9380"/>
    <cellStyle name="Comma 2 3 14 3 3" xfId="9381"/>
    <cellStyle name="Comma 2 3 14 3 3 2" xfId="9382"/>
    <cellStyle name="Comma 2 3 14 3 4" xfId="9383"/>
    <cellStyle name="Comma 2 3 14 3 4 2" xfId="9384"/>
    <cellStyle name="Comma 2 3 14 3 5" xfId="9385"/>
    <cellStyle name="Comma 2 3 14 4" xfId="9386"/>
    <cellStyle name="Comma 2 3 14 4 2" xfId="9387"/>
    <cellStyle name="Comma 2 3 14 5" xfId="9388"/>
    <cellStyle name="Comma 2 3 14 5 2" xfId="9389"/>
    <cellStyle name="Comma 2 3 14 6" xfId="9390"/>
    <cellStyle name="Comma 2 3 14 6 2" xfId="9391"/>
    <cellStyle name="Comma 2 3 14 7" xfId="9392"/>
    <cellStyle name="Comma 2 3 15" xfId="9393"/>
    <cellStyle name="Comma 2 3 15 2" xfId="9394"/>
    <cellStyle name="Comma 2 3 15 2 2" xfId="9395"/>
    <cellStyle name="Comma 2 3 15 2 2 2" xfId="9396"/>
    <cellStyle name="Comma 2 3 15 2 3" xfId="9397"/>
    <cellStyle name="Comma 2 3 15 2 3 2" xfId="9398"/>
    <cellStyle name="Comma 2 3 15 2 4" xfId="9399"/>
    <cellStyle name="Comma 2 3 15 2 4 2" xfId="9400"/>
    <cellStyle name="Comma 2 3 15 2 5" xfId="9401"/>
    <cellStyle name="Comma 2 3 15 3" xfId="9402"/>
    <cellStyle name="Comma 2 3 15 3 2" xfId="9403"/>
    <cellStyle name="Comma 2 3 15 4" xfId="9404"/>
    <cellStyle name="Comma 2 3 15 4 2" xfId="9405"/>
    <cellStyle name="Comma 2 3 15 5" xfId="9406"/>
    <cellStyle name="Comma 2 3 15 5 2" xfId="9407"/>
    <cellStyle name="Comma 2 3 15 6" xfId="9408"/>
    <cellStyle name="Comma 2 3 16" xfId="9409"/>
    <cellStyle name="Comma 2 3 16 2" xfId="9410"/>
    <cellStyle name="Comma 2 3 16 2 2" xfId="9411"/>
    <cellStyle name="Comma 2 3 16 3" xfId="9412"/>
    <cellStyle name="Comma 2 3 16 3 2" xfId="9413"/>
    <cellStyle name="Comma 2 3 16 4" xfId="9414"/>
    <cellStyle name="Comma 2 3 16 4 2" xfId="9415"/>
    <cellStyle name="Comma 2 3 16 5" xfId="9416"/>
    <cellStyle name="Comma 2 3 17" xfId="9417"/>
    <cellStyle name="Comma 2 3 17 2" xfId="9418"/>
    <cellStyle name="Comma 2 3 17 2 2" xfId="9419"/>
    <cellStyle name="Comma 2 3 17 3" xfId="9420"/>
    <cellStyle name="Comma 2 3 17 3 2" xfId="9421"/>
    <cellStyle name="Comma 2 3 17 4" xfId="9422"/>
    <cellStyle name="Comma 2 3 17 4 2" xfId="9423"/>
    <cellStyle name="Comma 2 3 17 5" xfId="9424"/>
    <cellStyle name="Comma 2 3 18" xfId="9425"/>
    <cellStyle name="Comma 2 3 18 2" xfId="9426"/>
    <cellStyle name="Comma 2 3 19" xfId="9427"/>
    <cellStyle name="Comma 2 3 19 2" xfId="9428"/>
    <cellStyle name="Comma 2 3 2" xfId="9429"/>
    <cellStyle name="Comma 2 3 2 2" xfId="9430"/>
    <cellStyle name="Comma 2 3 2 2 10" xfId="9431"/>
    <cellStyle name="Comma 2 3 2 2 10 2" xfId="9432"/>
    <cellStyle name="Comma 2 3 2 2 2" xfId="9433"/>
    <cellStyle name="Comma 2 3 2 2 3" xfId="9434"/>
    <cellStyle name="Comma 2 3 2 2 3 2" xfId="9435"/>
    <cellStyle name="Comma 2 3 2 2 3 2 2" xfId="9436"/>
    <cellStyle name="Comma 2 3 2 2 3 2 2 2" xfId="9437"/>
    <cellStyle name="Comma 2 3 2 2 3 2 2 2 2" xfId="9438"/>
    <cellStyle name="Comma 2 3 2 2 3 2 2 3" xfId="9439"/>
    <cellStyle name="Comma 2 3 2 2 3 2 2 3 2" xfId="9440"/>
    <cellStyle name="Comma 2 3 2 2 3 2 2 4" xfId="9441"/>
    <cellStyle name="Comma 2 3 2 2 3 2 2 4 2" xfId="9442"/>
    <cellStyle name="Comma 2 3 2 2 3 2 2 5" xfId="9443"/>
    <cellStyle name="Comma 2 3 2 2 3 2 3" xfId="9444"/>
    <cellStyle name="Comma 2 3 2 2 3 2 3 2" xfId="9445"/>
    <cellStyle name="Comma 2 3 2 2 3 2 4" xfId="9446"/>
    <cellStyle name="Comma 2 3 2 2 3 2 4 2" xfId="9447"/>
    <cellStyle name="Comma 2 3 2 2 3 2 5" xfId="9448"/>
    <cellStyle name="Comma 2 3 2 2 3 2 5 2" xfId="9449"/>
    <cellStyle name="Comma 2 3 2 2 3 2 6" xfId="9450"/>
    <cellStyle name="Comma 2 3 2 2 3 3" xfId="9451"/>
    <cellStyle name="Comma 2 3 2 2 3 3 2" xfId="9452"/>
    <cellStyle name="Comma 2 3 2 2 3 3 2 2" xfId="9453"/>
    <cellStyle name="Comma 2 3 2 2 3 3 3" xfId="9454"/>
    <cellStyle name="Comma 2 3 2 2 3 3 3 2" xfId="9455"/>
    <cellStyle name="Comma 2 3 2 2 3 3 4" xfId="9456"/>
    <cellStyle name="Comma 2 3 2 2 3 3 4 2" xfId="9457"/>
    <cellStyle name="Comma 2 3 2 2 3 3 5" xfId="9458"/>
    <cellStyle name="Comma 2 3 2 2 3 4" xfId="9459"/>
    <cellStyle name="Comma 2 3 2 2 3 4 2" xfId="9460"/>
    <cellStyle name="Comma 2 3 2 2 3 5" xfId="9461"/>
    <cellStyle name="Comma 2 3 2 2 3 5 2" xfId="9462"/>
    <cellStyle name="Comma 2 3 2 2 3 6" xfId="9463"/>
    <cellStyle name="Comma 2 3 2 2 3 6 2" xfId="9464"/>
    <cellStyle name="Comma 2 3 2 2 3 7" xfId="9465"/>
    <cellStyle name="Comma 2 3 2 2 4" xfId="9466"/>
    <cellStyle name="Comma 2 3 2 2 4 2" xfId="9467"/>
    <cellStyle name="Comma 2 3 2 2 4 2 2" xfId="9468"/>
    <cellStyle name="Comma 2 3 2 2 4 2 2 2" xfId="9469"/>
    <cellStyle name="Comma 2 3 2 2 4 2 2 2 2" xfId="9470"/>
    <cellStyle name="Comma 2 3 2 2 4 2 2 3" xfId="9471"/>
    <cellStyle name="Comma 2 3 2 2 4 2 2 3 2" xfId="9472"/>
    <cellStyle name="Comma 2 3 2 2 4 2 2 4" xfId="9473"/>
    <cellStyle name="Comma 2 3 2 2 4 2 2 4 2" xfId="9474"/>
    <cellStyle name="Comma 2 3 2 2 4 2 2 5" xfId="9475"/>
    <cellStyle name="Comma 2 3 2 2 4 2 3" xfId="9476"/>
    <cellStyle name="Comma 2 3 2 2 4 2 3 2" xfId="9477"/>
    <cellStyle name="Comma 2 3 2 2 4 2 4" xfId="9478"/>
    <cellStyle name="Comma 2 3 2 2 4 2 4 2" xfId="9479"/>
    <cellStyle name="Comma 2 3 2 2 4 2 5" xfId="9480"/>
    <cellStyle name="Comma 2 3 2 2 4 2 5 2" xfId="9481"/>
    <cellStyle name="Comma 2 3 2 2 4 2 6" xfId="9482"/>
    <cellStyle name="Comma 2 3 2 2 4 3" xfId="9483"/>
    <cellStyle name="Comma 2 3 2 2 4 3 2" xfId="9484"/>
    <cellStyle name="Comma 2 3 2 2 4 3 2 2" xfId="9485"/>
    <cellStyle name="Comma 2 3 2 2 4 3 3" xfId="9486"/>
    <cellStyle name="Comma 2 3 2 2 4 3 3 2" xfId="9487"/>
    <cellStyle name="Comma 2 3 2 2 4 3 4" xfId="9488"/>
    <cellStyle name="Comma 2 3 2 2 4 3 4 2" xfId="9489"/>
    <cellStyle name="Comma 2 3 2 2 4 3 5" xfId="9490"/>
    <cellStyle name="Comma 2 3 2 2 4 4" xfId="9491"/>
    <cellStyle name="Comma 2 3 2 2 4 4 2" xfId="9492"/>
    <cellStyle name="Comma 2 3 2 2 4 5" xfId="9493"/>
    <cellStyle name="Comma 2 3 2 2 4 5 2" xfId="9494"/>
    <cellStyle name="Comma 2 3 2 2 4 6" xfId="9495"/>
    <cellStyle name="Comma 2 3 2 2 4 6 2" xfId="9496"/>
    <cellStyle name="Comma 2 3 2 2 4 7" xfId="9497"/>
    <cellStyle name="Comma 2 3 2 2 5" xfId="9498"/>
    <cellStyle name="Comma 2 3 2 2 5 2" xfId="9499"/>
    <cellStyle name="Comma 2 3 2 2 5 2 2" xfId="9500"/>
    <cellStyle name="Comma 2 3 2 2 5 2 2 2" xfId="9501"/>
    <cellStyle name="Comma 2 3 2 2 5 2 2 2 2" xfId="9502"/>
    <cellStyle name="Comma 2 3 2 2 5 2 2 3" xfId="9503"/>
    <cellStyle name="Comma 2 3 2 2 5 2 2 3 2" xfId="9504"/>
    <cellStyle name="Comma 2 3 2 2 5 2 2 4" xfId="9505"/>
    <cellStyle name="Comma 2 3 2 2 5 2 2 4 2" xfId="9506"/>
    <cellStyle name="Comma 2 3 2 2 5 2 2 5" xfId="9507"/>
    <cellStyle name="Comma 2 3 2 2 5 2 3" xfId="9508"/>
    <cellStyle name="Comma 2 3 2 2 5 2 3 2" xfId="9509"/>
    <cellStyle name="Comma 2 3 2 2 5 2 4" xfId="9510"/>
    <cellStyle name="Comma 2 3 2 2 5 2 4 2" xfId="9511"/>
    <cellStyle name="Comma 2 3 2 2 5 2 5" xfId="9512"/>
    <cellStyle name="Comma 2 3 2 2 5 2 5 2" xfId="9513"/>
    <cellStyle name="Comma 2 3 2 2 5 2 6" xfId="9514"/>
    <cellStyle name="Comma 2 3 2 2 5 3" xfId="9515"/>
    <cellStyle name="Comma 2 3 2 2 5 3 2" xfId="9516"/>
    <cellStyle name="Comma 2 3 2 2 5 3 2 2" xfId="9517"/>
    <cellStyle name="Comma 2 3 2 2 5 3 3" xfId="9518"/>
    <cellStyle name="Comma 2 3 2 2 5 3 3 2" xfId="9519"/>
    <cellStyle name="Comma 2 3 2 2 5 3 4" xfId="9520"/>
    <cellStyle name="Comma 2 3 2 2 5 3 4 2" xfId="9521"/>
    <cellStyle name="Comma 2 3 2 2 5 3 5" xfId="9522"/>
    <cellStyle name="Comma 2 3 2 2 5 4" xfId="9523"/>
    <cellStyle name="Comma 2 3 2 2 5 4 2" xfId="9524"/>
    <cellStyle name="Comma 2 3 2 2 5 5" xfId="9525"/>
    <cellStyle name="Comma 2 3 2 2 5 5 2" xfId="9526"/>
    <cellStyle name="Comma 2 3 2 2 5 6" xfId="9527"/>
    <cellStyle name="Comma 2 3 2 2 5 6 2" xfId="9528"/>
    <cellStyle name="Comma 2 3 2 2 5 7" xfId="9529"/>
    <cellStyle name="Comma 2 3 2 2 6" xfId="9530"/>
    <cellStyle name="Comma 2 3 2 2 6 2" xfId="9531"/>
    <cellStyle name="Comma 2 3 2 2 6 2 2" xfId="9532"/>
    <cellStyle name="Comma 2 3 2 2 6 2 2 2" xfId="9533"/>
    <cellStyle name="Comma 2 3 2 2 6 2 2 2 2" xfId="9534"/>
    <cellStyle name="Comma 2 3 2 2 6 2 2 3" xfId="9535"/>
    <cellStyle name="Comma 2 3 2 2 6 2 2 3 2" xfId="9536"/>
    <cellStyle name="Comma 2 3 2 2 6 2 2 4" xfId="9537"/>
    <cellStyle name="Comma 2 3 2 2 6 2 2 4 2" xfId="9538"/>
    <cellStyle name="Comma 2 3 2 2 6 2 2 5" xfId="9539"/>
    <cellStyle name="Comma 2 3 2 2 6 2 3" xfId="9540"/>
    <cellStyle name="Comma 2 3 2 2 6 2 3 2" xfId="9541"/>
    <cellStyle name="Comma 2 3 2 2 6 2 4" xfId="9542"/>
    <cellStyle name="Comma 2 3 2 2 6 2 4 2" xfId="9543"/>
    <cellStyle name="Comma 2 3 2 2 6 2 5" xfId="9544"/>
    <cellStyle name="Comma 2 3 2 2 6 2 5 2" xfId="9545"/>
    <cellStyle name="Comma 2 3 2 2 6 2 6" xfId="9546"/>
    <cellStyle name="Comma 2 3 2 2 6 3" xfId="9547"/>
    <cellStyle name="Comma 2 3 2 2 6 3 2" xfId="9548"/>
    <cellStyle name="Comma 2 3 2 2 6 3 2 2" xfId="9549"/>
    <cellStyle name="Comma 2 3 2 2 6 3 3" xfId="9550"/>
    <cellStyle name="Comma 2 3 2 2 6 3 3 2" xfId="9551"/>
    <cellStyle name="Comma 2 3 2 2 6 3 4" xfId="9552"/>
    <cellStyle name="Comma 2 3 2 2 6 3 4 2" xfId="9553"/>
    <cellStyle name="Comma 2 3 2 2 6 3 5" xfId="9554"/>
    <cellStyle name="Comma 2 3 2 2 6 4" xfId="9555"/>
    <cellStyle name="Comma 2 3 2 2 6 4 2" xfId="9556"/>
    <cellStyle name="Comma 2 3 2 2 6 5" xfId="9557"/>
    <cellStyle name="Comma 2 3 2 2 6 5 2" xfId="9558"/>
    <cellStyle name="Comma 2 3 2 2 6 6" xfId="9559"/>
    <cellStyle name="Comma 2 3 2 2 6 6 2" xfId="9560"/>
    <cellStyle name="Comma 2 3 2 2 6 7" xfId="9561"/>
    <cellStyle name="Comma 2 3 2 2 7" xfId="9562"/>
    <cellStyle name="Comma 2 3 2 2 7 2" xfId="9563"/>
    <cellStyle name="Comma 2 3 2 2 7 2 2" xfId="9564"/>
    <cellStyle name="Comma 2 3 2 2 7 3" xfId="9565"/>
    <cellStyle name="Comma 2 3 2 2 7 3 2" xfId="9566"/>
    <cellStyle name="Comma 2 3 2 2 7 4" xfId="9567"/>
    <cellStyle name="Comma 2 3 2 2 7 4 2" xfId="9568"/>
    <cellStyle name="Comma 2 3 2 2 7 5" xfId="9569"/>
    <cellStyle name="Comma 2 3 2 2 8" xfId="9570"/>
    <cellStyle name="Comma 2 3 2 2 8 2" xfId="9571"/>
    <cellStyle name="Comma 2 3 2 2 9" xfId="9572"/>
    <cellStyle name="Comma 2 3 2 2 9 2" xfId="9573"/>
    <cellStyle name="Comma 2 3 2 3" xfId="9574"/>
    <cellStyle name="Comma 2 3 2 3 2" xfId="9575"/>
    <cellStyle name="Comma 2 3 2 3 2 2" xfId="9576"/>
    <cellStyle name="Comma 2 3 2 3 2 2 2" xfId="9577"/>
    <cellStyle name="Comma 2 3 2 3 2 3" xfId="9578"/>
    <cellStyle name="Comma 2 3 2 3 2 3 2" xfId="9579"/>
    <cellStyle name="Comma 2 3 2 3 2 4" xfId="9580"/>
    <cellStyle name="Comma 2 3 2 3 2 4 2" xfId="9581"/>
    <cellStyle name="Comma 2 3 2 3 2 5" xfId="9582"/>
    <cellStyle name="Comma 2 3 2 3 3" xfId="9583"/>
    <cellStyle name="Comma 2 3 2 3 3 2" xfId="9584"/>
    <cellStyle name="Comma 2 3 2 3 4" xfId="9585"/>
    <cellStyle name="Comma 2 3 2 3 4 2" xfId="9586"/>
    <cellStyle name="Comma 2 3 2 3 5" xfId="9587"/>
    <cellStyle name="Comma 2 3 2 3 5 2" xfId="9588"/>
    <cellStyle name="Comma 2 3 2 3 6" xfId="9589"/>
    <cellStyle name="Comma 2 3 2 4" xfId="9590"/>
    <cellStyle name="Comma 2 3 2 4 2" xfId="9591"/>
    <cellStyle name="Comma 2 3 2 4 2 2" xfId="9592"/>
    <cellStyle name="Comma 2 3 2 4 3" xfId="9593"/>
    <cellStyle name="Comma 2 3 2 4 3 2" xfId="9594"/>
    <cellStyle name="Comma 2 3 2 4 4" xfId="9595"/>
    <cellStyle name="Comma 2 3 2 4 4 2" xfId="9596"/>
    <cellStyle name="Comma 2 3 2 4 5" xfId="9597"/>
    <cellStyle name="Comma 2 3 2 5" xfId="9598"/>
    <cellStyle name="Comma 2 3 2 5 2" xfId="9599"/>
    <cellStyle name="Comma 2 3 2 6" xfId="9600"/>
    <cellStyle name="Comma 2 3 2 6 2" xfId="9601"/>
    <cellStyle name="Comma 2 3 2 7" xfId="9602"/>
    <cellStyle name="Comma 2 3 2 8" xfId="9603"/>
    <cellStyle name="Comma 2 3 20" xfId="9604"/>
    <cellStyle name="Comma 2 3 20 2" xfId="9605"/>
    <cellStyle name="Comma 2 3 21" xfId="9606"/>
    <cellStyle name="Comma 2 3 21 2" xfId="9607"/>
    <cellStyle name="Comma 2 3 22" xfId="9608"/>
    <cellStyle name="Comma 2 3 22 2" xfId="9609"/>
    <cellStyle name="Comma 2 3 23" xfId="9610"/>
    <cellStyle name="Comma 2 3 24" xfId="9611"/>
    <cellStyle name="Comma 2 3 25" xfId="9612"/>
    <cellStyle name="Comma 2 3 3" xfId="9613"/>
    <cellStyle name="Comma 2 3 3 2" xfId="9614"/>
    <cellStyle name="Comma 2 3 3 2 2" xfId="9615"/>
    <cellStyle name="Comma 2 3 3 3" xfId="9616"/>
    <cellStyle name="Comma 2 3 3 3 2" xfId="9617"/>
    <cellStyle name="Comma 2 3 3 3 2 2" xfId="9618"/>
    <cellStyle name="Comma 2 3 3 3 2 2 2" xfId="9619"/>
    <cellStyle name="Comma 2 3 3 3 2 3" xfId="9620"/>
    <cellStyle name="Comma 2 3 3 3 2 3 2" xfId="9621"/>
    <cellStyle name="Comma 2 3 3 3 2 4" xfId="9622"/>
    <cellStyle name="Comma 2 3 3 3 2 4 2" xfId="9623"/>
    <cellStyle name="Comma 2 3 3 3 2 5" xfId="9624"/>
    <cellStyle name="Comma 2 3 3 3 3" xfId="9625"/>
    <cellStyle name="Comma 2 3 3 3 3 2" xfId="9626"/>
    <cellStyle name="Comma 2 3 3 3 4" xfId="9627"/>
    <cellStyle name="Comma 2 3 3 3 4 2" xfId="9628"/>
    <cellStyle name="Comma 2 3 3 3 5" xfId="9629"/>
    <cellStyle name="Comma 2 3 3 3 5 2" xfId="9630"/>
    <cellStyle name="Comma 2 3 3 3 6" xfId="9631"/>
    <cellStyle name="Comma 2 3 3 4" xfId="9632"/>
    <cellStyle name="Comma 2 3 3 4 2" xfId="9633"/>
    <cellStyle name="Comma 2 3 3 4 2 2" xfId="9634"/>
    <cellStyle name="Comma 2 3 3 4 3" xfId="9635"/>
    <cellStyle name="Comma 2 3 3 4 3 2" xfId="9636"/>
    <cellStyle name="Comma 2 3 3 4 4" xfId="9637"/>
    <cellStyle name="Comma 2 3 3 4 4 2" xfId="9638"/>
    <cellStyle name="Comma 2 3 3 4 5" xfId="9639"/>
    <cellStyle name="Comma 2 3 3 5" xfId="9640"/>
    <cellStyle name="Comma 2 3 3 5 2" xfId="9641"/>
    <cellStyle name="Comma 2 3 3 6" xfId="9642"/>
    <cellStyle name="Comma 2 3 3 6 2" xfId="9643"/>
    <cellStyle name="Comma 2 3 3 7" xfId="9644"/>
    <cellStyle name="Comma 2 3 3 7 2" xfId="9645"/>
    <cellStyle name="Comma 2 3 3 8" xfId="9646"/>
    <cellStyle name="Comma 2 3 3 9" xfId="9647"/>
    <cellStyle name="Comma 2 3 4" xfId="9648"/>
    <cellStyle name="Comma 2 3 4 10" xfId="9649"/>
    <cellStyle name="Comma 2 3 4 10 2" xfId="9650"/>
    <cellStyle name="Comma 2 3 4 11" xfId="9651"/>
    <cellStyle name="Comma 2 3 4 11 2" xfId="9652"/>
    <cellStyle name="Comma 2 3 4 12" xfId="9653"/>
    <cellStyle name="Comma 2 3 4 12 2" xfId="9654"/>
    <cellStyle name="Comma 2 3 4 13" xfId="9655"/>
    <cellStyle name="Comma 2 3 4 13 2" xfId="9656"/>
    <cellStyle name="Comma 2 3 4 14" xfId="9657"/>
    <cellStyle name="Comma 2 3 4 14 2" xfId="9658"/>
    <cellStyle name="Comma 2 3 4 15" xfId="9659"/>
    <cellStyle name="Comma 2 3 4 16" xfId="9660"/>
    <cellStyle name="Comma 2 3 4 2" xfId="9661"/>
    <cellStyle name="Comma 2 3 4 3" xfId="9662"/>
    <cellStyle name="Comma 2 3 4 3 2" xfId="9663"/>
    <cellStyle name="Comma 2 3 4 3 2 2" xfId="9664"/>
    <cellStyle name="Comma 2 3 4 3 2 2 2" xfId="9665"/>
    <cellStyle name="Comma 2 3 4 3 2 2 2 2" xfId="9666"/>
    <cellStyle name="Comma 2 3 4 3 2 2 3" xfId="9667"/>
    <cellStyle name="Comma 2 3 4 3 2 2 3 2" xfId="9668"/>
    <cellStyle name="Comma 2 3 4 3 2 2 4" xfId="9669"/>
    <cellStyle name="Comma 2 3 4 3 2 2 4 2" xfId="9670"/>
    <cellStyle name="Comma 2 3 4 3 2 2 5" xfId="9671"/>
    <cellStyle name="Comma 2 3 4 3 2 3" xfId="9672"/>
    <cellStyle name="Comma 2 3 4 3 2 3 2" xfId="9673"/>
    <cellStyle name="Comma 2 3 4 3 2 4" xfId="9674"/>
    <cellStyle name="Comma 2 3 4 3 2 4 2" xfId="9675"/>
    <cellStyle name="Comma 2 3 4 3 2 5" xfId="9676"/>
    <cellStyle name="Comma 2 3 4 3 2 5 2" xfId="9677"/>
    <cellStyle name="Comma 2 3 4 3 2 6" xfId="9678"/>
    <cellStyle name="Comma 2 3 4 3 3" xfId="9679"/>
    <cellStyle name="Comma 2 3 4 3 3 2" xfId="9680"/>
    <cellStyle name="Comma 2 3 4 3 3 2 2" xfId="9681"/>
    <cellStyle name="Comma 2 3 4 3 3 3" xfId="9682"/>
    <cellStyle name="Comma 2 3 4 3 3 3 2" xfId="9683"/>
    <cellStyle name="Comma 2 3 4 3 3 4" xfId="9684"/>
    <cellStyle name="Comma 2 3 4 3 3 4 2" xfId="9685"/>
    <cellStyle name="Comma 2 3 4 3 3 5" xfId="9686"/>
    <cellStyle name="Comma 2 3 4 3 4" xfId="9687"/>
    <cellStyle name="Comma 2 3 4 3 4 2" xfId="9688"/>
    <cellStyle name="Comma 2 3 4 3 5" xfId="9689"/>
    <cellStyle name="Comma 2 3 4 3 5 2" xfId="9690"/>
    <cellStyle name="Comma 2 3 4 3 6" xfId="9691"/>
    <cellStyle name="Comma 2 3 4 3 6 2" xfId="9692"/>
    <cellStyle name="Comma 2 3 4 3 7" xfId="9693"/>
    <cellStyle name="Comma 2 3 4 4" xfId="9694"/>
    <cellStyle name="Comma 2 3 4 4 2" xfId="9695"/>
    <cellStyle name="Comma 2 3 4 4 2 2" xfId="9696"/>
    <cellStyle name="Comma 2 3 4 4 2 2 2" xfId="9697"/>
    <cellStyle name="Comma 2 3 4 4 2 2 2 2" xfId="9698"/>
    <cellStyle name="Comma 2 3 4 4 2 2 3" xfId="9699"/>
    <cellStyle name="Comma 2 3 4 4 2 2 3 2" xfId="9700"/>
    <cellStyle name="Comma 2 3 4 4 2 2 4" xfId="9701"/>
    <cellStyle name="Comma 2 3 4 4 2 2 4 2" xfId="9702"/>
    <cellStyle name="Comma 2 3 4 4 2 2 5" xfId="9703"/>
    <cellStyle name="Comma 2 3 4 4 2 3" xfId="9704"/>
    <cellStyle name="Comma 2 3 4 4 2 3 2" xfId="9705"/>
    <cellStyle name="Comma 2 3 4 4 2 4" xfId="9706"/>
    <cellStyle name="Comma 2 3 4 4 2 4 2" xfId="9707"/>
    <cellStyle name="Comma 2 3 4 4 2 5" xfId="9708"/>
    <cellStyle name="Comma 2 3 4 4 2 5 2" xfId="9709"/>
    <cellStyle name="Comma 2 3 4 4 2 6" xfId="9710"/>
    <cellStyle name="Comma 2 3 4 4 3" xfId="9711"/>
    <cellStyle name="Comma 2 3 4 4 3 2" xfId="9712"/>
    <cellStyle name="Comma 2 3 4 4 3 2 2" xfId="9713"/>
    <cellStyle name="Comma 2 3 4 4 3 3" xfId="9714"/>
    <cellStyle name="Comma 2 3 4 4 3 3 2" xfId="9715"/>
    <cellStyle name="Comma 2 3 4 4 3 4" xfId="9716"/>
    <cellStyle name="Comma 2 3 4 4 3 4 2" xfId="9717"/>
    <cellStyle name="Comma 2 3 4 4 3 5" xfId="9718"/>
    <cellStyle name="Comma 2 3 4 4 4" xfId="9719"/>
    <cellStyle name="Comma 2 3 4 4 4 2" xfId="9720"/>
    <cellStyle name="Comma 2 3 4 4 5" xfId="9721"/>
    <cellStyle name="Comma 2 3 4 4 5 2" xfId="9722"/>
    <cellStyle name="Comma 2 3 4 4 6" xfId="9723"/>
    <cellStyle name="Comma 2 3 4 4 6 2" xfId="9724"/>
    <cellStyle name="Comma 2 3 4 4 7" xfId="9725"/>
    <cellStyle name="Comma 2 3 4 5" xfId="9726"/>
    <cellStyle name="Comma 2 3 4 5 2" xfId="9727"/>
    <cellStyle name="Comma 2 3 4 5 2 2" xfId="9728"/>
    <cellStyle name="Comma 2 3 4 5 2 2 2" xfId="9729"/>
    <cellStyle name="Comma 2 3 4 5 2 2 2 2" xfId="9730"/>
    <cellStyle name="Comma 2 3 4 5 2 2 3" xfId="9731"/>
    <cellStyle name="Comma 2 3 4 5 2 2 3 2" xfId="9732"/>
    <cellStyle name="Comma 2 3 4 5 2 2 4" xfId="9733"/>
    <cellStyle name="Comma 2 3 4 5 2 2 4 2" xfId="9734"/>
    <cellStyle name="Comma 2 3 4 5 2 2 5" xfId="9735"/>
    <cellStyle name="Comma 2 3 4 5 2 3" xfId="9736"/>
    <cellStyle name="Comma 2 3 4 5 2 3 2" xfId="9737"/>
    <cellStyle name="Comma 2 3 4 5 2 4" xfId="9738"/>
    <cellStyle name="Comma 2 3 4 5 2 4 2" xfId="9739"/>
    <cellStyle name="Comma 2 3 4 5 2 5" xfId="9740"/>
    <cellStyle name="Comma 2 3 4 5 2 5 2" xfId="9741"/>
    <cellStyle name="Comma 2 3 4 5 2 6" xfId="9742"/>
    <cellStyle name="Comma 2 3 4 5 3" xfId="9743"/>
    <cellStyle name="Comma 2 3 4 5 3 2" xfId="9744"/>
    <cellStyle name="Comma 2 3 4 5 3 2 2" xfId="9745"/>
    <cellStyle name="Comma 2 3 4 5 3 3" xfId="9746"/>
    <cellStyle name="Comma 2 3 4 5 3 3 2" xfId="9747"/>
    <cellStyle name="Comma 2 3 4 5 3 4" xfId="9748"/>
    <cellStyle name="Comma 2 3 4 5 3 4 2" xfId="9749"/>
    <cellStyle name="Comma 2 3 4 5 3 5" xfId="9750"/>
    <cellStyle name="Comma 2 3 4 5 4" xfId="9751"/>
    <cellStyle name="Comma 2 3 4 5 4 2" xfId="9752"/>
    <cellStyle name="Comma 2 3 4 5 5" xfId="9753"/>
    <cellStyle name="Comma 2 3 4 5 5 2" xfId="9754"/>
    <cellStyle name="Comma 2 3 4 5 6" xfId="9755"/>
    <cellStyle name="Comma 2 3 4 5 6 2" xfId="9756"/>
    <cellStyle name="Comma 2 3 4 5 7" xfId="9757"/>
    <cellStyle name="Comma 2 3 4 6" xfId="9758"/>
    <cellStyle name="Comma 2 3 4 6 2" xfId="9759"/>
    <cellStyle name="Comma 2 3 4 6 2 2" xfId="9760"/>
    <cellStyle name="Comma 2 3 4 6 2 2 2" xfId="9761"/>
    <cellStyle name="Comma 2 3 4 6 2 2 2 2" xfId="9762"/>
    <cellStyle name="Comma 2 3 4 6 2 2 3" xfId="9763"/>
    <cellStyle name="Comma 2 3 4 6 2 2 3 2" xfId="9764"/>
    <cellStyle name="Comma 2 3 4 6 2 2 4" xfId="9765"/>
    <cellStyle name="Comma 2 3 4 6 2 2 4 2" xfId="9766"/>
    <cellStyle name="Comma 2 3 4 6 2 2 5" xfId="9767"/>
    <cellStyle name="Comma 2 3 4 6 2 3" xfId="9768"/>
    <cellStyle name="Comma 2 3 4 6 2 3 2" xfId="9769"/>
    <cellStyle name="Comma 2 3 4 6 2 4" xfId="9770"/>
    <cellStyle name="Comma 2 3 4 6 2 4 2" xfId="9771"/>
    <cellStyle name="Comma 2 3 4 6 2 5" xfId="9772"/>
    <cellStyle name="Comma 2 3 4 6 2 5 2" xfId="9773"/>
    <cellStyle name="Comma 2 3 4 6 2 6" xfId="9774"/>
    <cellStyle name="Comma 2 3 4 6 3" xfId="9775"/>
    <cellStyle name="Comma 2 3 4 6 3 2" xfId="9776"/>
    <cellStyle name="Comma 2 3 4 6 3 2 2" xfId="9777"/>
    <cellStyle name="Comma 2 3 4 6 3 3" xfId="9778"/>
    <cellStyle name="Comma 2 3 4 6 3 3 2" xfId="9779"/>
    <cellStyle name="Comma 2 3 4 6 3 4" xfId="9780"/>
    <cellStyle name="Comma 2 3 4 6 3 4 2" xfId="9781"/>
    <cellStyle name="Comma 2 3 4 6 3 5" xfId="9782"/>
    <cellStyle name="Comma 2 3 4 6 4" xfId="9783"/>
    <cellStyle name="Comma 2 3 4 6 4 2" xfId="9784"/>
    <cellStyle name="Comma 2 3 4 6 5" xfId="9785"/>
    <cellStyle name="Comma 2 3 4 6 5 2" xfId="9786"/>
    <cellStyle name="Comma 2 3 4 6 6" xfId="9787"/>
    <cellStyle name="Comma 2 3 4 6 6 2" xfId="9788"/>
    <cellStyle name="Comma 2 3 4 6 7" xfId="9789"/>
    <cellStyle name="Comma 2 3 4 7" xfId="9790"/>
    <cellStyle name="Comma 2 3 4 7 2" xfId="9791"/>
    <cellStyle name="Comma 2 3 4 7 2 2" xfId="9792"/>
    <cellStyle name="Comma 2 3 4 7 2 2 2" xfId="9793"/>
    <cellStyle name="Comma 2 3 4 7 2 3" xfId="9794"/>
    <cellStyle name="Comma 2 3 4 7 2 3 2" xfId="9795"/>
    <cellStyle name="Comma 2 3 4 7 2 4" xfId="9796"/>
    <cellStyle name="Comma 2 3 4 7 2 4 2" xfId="9797"/>
    <cellStyle name="Comma 2 3 4 7 2 5" xfId="9798"/>
    <cellStyle name="Comma 2 3 4 7 3" xfId="9799"/>
    <cellStyle name="Comma 2 3 4 7 3 2" xfId="9800"/>
    <cellStyle name="Comma 2 3 4 7 4" xfId="9801"/>
    <cellStyle name="Comma 2 3 4 7 4 2" xfId="9802"/>
    <cellStyle name="Comma 2 3 4 7 5" xfId="9803"/>
    <cellStyle name="Comma 2 3 4 7 5 2" xfId="9804"/>
    <cellStyle name="Comma 2 3 4 7 6" xfId="9805"/>
    <cellStyle name="Comma 2 3 4 8" xfId="9806"/>
    <cellStyle name="Comma 2 3 4 8 2" xfId="9807"/>
    <cellStyle name="Comma 2 3 4 8 2 2" xfId="9808"/>
    <cellStyle name="Comma 2 3 4 8 3" xfId="9809"/>
    <cellStyle name="Comma 2 3 4 8 3 2" xfId="9810"/>
    <cellStyle name="Comma 2 3 4 8 4" xfId="9811"/>
    <cellStyle name="Comma 2 3 4 8 4 2" xfId="9812"/>
    <cellStyle name="Comma 2 3 4 8 5" xfId="9813"/>
    <cellStyle name="Comma 2 3 4 9" xfId="9814"/>
    <cellStyle name="Comma 2 3 4 9 2" xfId="9815"/>
    <cellStyle name="Comma 2 3 4 9 2 2" xfId="9816"/>
    <cellStyle name="Comma 2 3 4 9 3" xfId="9817"/>
    <cellStyle name="Comma 2 3 4 9 3 2" xfId="9818"/>
    <cellStyle name="Comma 2 3 4 9 4" xfId="9819"/>
    <cellStyle name="Comma 2 3 4 9 4 2" xfId="9820"/>
    <cellStyle name="Comma 2 3 4 9 5" xfId="9821"/>
    <cellStyle name="Comma 2 3 5" xfId="9822"/>
    <cellStyle name="Comma 2 3 5 2" xfId="9823"/>
    <cellStyle name="Comma 2 3 5 3" xfId="9824"/>
    <cellStyle name="Comma 2 3 6" xfId="9825"/>
    <cellStyle name="Comma 2 3 6 2" xfId="9826"/>
    <cellStyle name="Comma 2 3 7" xfId="9827"/>
    <cellStyle name="Comma 2 3 7 2" xfId="9828"/>
    <cellStyle name="Comma 2 3 8" xfId="9829"/>
    <cellStyle name="Comma 2 3 8 2" xfId="9830"/>
    <cellStyle name="Comma 2 3 9" xfId="9831"/>
    <cellStyle name="Comma 2 3 9 2" xfId="9832"/>
    <cellStyle name="Comma 2 4" xfId="9833"/>
    <cellStyle name="Comma 2 4 10" xfId="9834"/>
    <cellStyle name="Comma 2 4 11" xfId="9835"/>
    <cellStyle name="Comma 2 4 12" xfId="9836"/>
    <cellStyle name="Comma 2 4 2" xfId="9837"/>
    <cellStyle name="Comma 2 4 2 2" xfId="9838"/>
    <cellStyle name="Comma 2 4 2 2 2" xfId="44842"/>
    <cellStyle name="Comma 2 4 2 3" xfId="9839"/>
    <cellStyle name="Comma 2 4 2 3 2" xfId="44843"/>
    <cellStyle name="Comma 2 4 2 4" xfId="9840"/>
    <cellStyle name="Comma 2 4 2 4 2" xfId="44844"/>
    <cellStyle name="Comma 2 4 2 5" xfId="9841"/>
    <cellStyle name="Comma 2 4 3" xfId="9842"/>
    <cellStyle name="Comma 2 4 3 2" xfId="9843"/>
    <cellStyle name="Comma 2 4 3 2 2" xfId="44845"/>
    <cellStyle name="Comma 2 4 3 3" xfId="9844"/>
    <cellStyle name="Comma 2 4 4" xfId="9845"/>
    <cellStyle name="Comma 2 4 4 2" xfId="44846"/>
    <cellStyle name="Comma 2 4 5" xfId="9846"/>
    <cellStyle name="Comma 2 4 5 2" xfId="9847"/>
    <cellStyle name="Comma 2 4 5 2 2" xfId="9848"/>
    <cellStyle name="Comma 2 4 5 2 2 2" xfId="9849"/>
    <cellStyle name="Comma 2 4 5 2 3" xfId="9850"/>
    <cellStyle name="Comma 2 4 5 2 3 2" xfId="9851"/>
    <cellStyle name="Comma 2 4 5 2 4" xfId="9852"/>
    <cellStyle name="Comma 2 4 5 2 4 2" xfId="9853"/>
    <cellStyle name="Comma 2 4 5 2 5" xfId="9854"/>
    <cellStyle name="Comma 2 4 5 3" xfId="9855"/>
    <cellStyle name="Comma 2 4 5 3 2" xfId="9856"/>
    <cellStyle name="Comma 2 4 5 4" xfId="9857"/>
    <cellStyle name="Comma 2 4 5 4 2" xfId="9858"/>
    <cellStyle name="Comma 2 4 5 5" xfId="9859"/>
    <cellStyle name="Comma 2 4 5 5 2" xfId="9860"/>
    <cellStyle name="Comma 2 4 5 6" xfId="9861"/>
    <cellStyle name="Comma 2 4 6" xfId="9862"/>
    <cellStyle name="Comma 2 4 6 2" xfId="9863"/>
    <cellStyle name="Comma 2 4 6 2 2" xfId="9864"/>
    <cellStyle name="Comma 2 4 6 3" xfId="9865"/>
    <cellStyle name="Comma 2 4 6 3 2" xfId="9866"/>
    <cellStyle name="Comma 2 4 6 4" xfId="9867"/>
    <cellStyle name="Comma 2 4 6 4 2" xfId="9868"/>
    <cellStyle name="Comma 2 4 6 5" xfId="9869"/>
    <cellStyle name="Comma 2 4 7" xfId="9870"/>
    <cellStyle name="Comma 2 4 7 2" xfId="9871"/>
    <cellStyle name="Comma 2 4 8" xfId="9872"/>
    <cellStyle name="Comma 2 4 8 2" xfId="9873"/>
    <cellStyle name="Comma 2 4 9" xfId="9874"/>
    <cellStyle name="Comma 2 4 9 2" xfId="9875"/>
    <cellStyle name="Comma 2 5" xfId="9876"/>
    <cellStyle name="Comma 2 5 2" xfId="9877"/>
    <cellStyle name="Comma 2 5 2 2" xfId="9878"/>
    <cellStyle name="Comma 2 5 2 2 2" xfId="44847"/>
    <cellStyle name="Comma 2 5 2 3" xfId="9879"/>
    <cellStyle name="Comma 2 5 2 3 2" xfId="44848"/>
    <cellStyle name="Comma 2 5 2 4" xfId="9880"/>
    <cellStyle name="Comma 2 5 2 4 2" xfId="44849"/>
    <cellStyle name="Comma 2 5 2 5" xfId="44850"/>
    <cellStyle name="Comma 2 5 3" xfId="9881"/>
    <cellStyle name="Comma 2 5 3 2" xfId="9882"/>
    <cellStyle name="Comma 2 5 3 3" xfId="9883"/>
    <cellStyle name="Comma 2 5 3 3 2" xfId="9884"/>
    <cellStyle name="Comma 2 5 3 3 3" xfId="9885"/>
    <cellStyle name="Comma 2 5 3 3 4" xfId="44851"/>
    <cellStyle name="Comma 2 5 3 4" xfId="9886"/>
    <cellStyle name="Comma 2 5 3 4 2" xfId="9887"/>
    <cellStyle name="Comma 2 5 3 4 3" xfId="9888"/>
    <cellStyle name="Comma 2 5 3 4 4" xfId="44852"/>
    <cellStyle name="Comma 2 5 3 5" xfId="9889"/>
    <cellStyle name="Comma 2 5 3 5 2" xfId="9890"/>
    <cellStyle name="Comma 2 5 3 5 3" xfId="9891"/>
    <cellStyle name="Comma 2 5 3 5 3 2" xfId="9892"/>
    <cellStyle name="Comma 2 5 3 5 4" xfId="44853"/>
    <cellStyle name="Comma 2 5 3 6" xfId="9893"/>
    <cellStyle name="Comma 2 5 3 6 2" xfId="9894"/>
    <cellStyle name="Comma 2 5 3 7" xfId="9895"/>
    <cellStyle name="Comma 2 5 3 7 10" xfId="44854"/>
    <cellStyle name="Comma 2 5 3 7 11" xfId="44855"/>
    <cellStyle name="Comma 2 5 3 7 2" xfId="44856"/>
    <cellStyle name="Comma 2 5 3 7 2 2" xfId="44857"/>
    <cellStyle name="Comma 2 5 3 7 2 2 2" xfId="44858"/>
    <cellStyle name="Comma 2 5 3 7 2 2 3" xfId="44859"/>
    <cellStyle name="Comma 2 5 3 7 2 3" xfId="44860"/>
    <cellStyle name="Comma 2 5 3 7 2 4" xfId="44861"/>
    <cellStyle name="Comma 2 5 3 7 3" xfId="44862"/>
    <cellStyle name="Comma 2 5 3 7 3 2" xfId="44863"/>
    <cellStyle name="Comma 2 5 3 7 3 3" xfId="44864"/>
    <cellStyle name="Comma 2 5 3 7 4" xfId="44865"/>
    <cellStyle name="Comma 2 5 3 7 5" xfId="44866"/>
    <cellStyle name="Comma 2 5 3 7 6" xfId="44867"/>
    <cellStyle name="Comma 2 5 3 7 7" xfId="44868"/>
    <cellStyle name="Comma 2 5 3 7 8" xfId="44869"/>
    <cellStyle name="Comma 2 5 3 7 9" xfId="44870"/>
    <cellStyle name="Comma 2 5 3 8" xfId="9896"/>
    <cellStyle name="Comma 2 5 3 8 10" xfId="44871"/>
    <cellStyle name="Comma 2 5 3 8 11" xfId="44872"/>
    <cellStyle name="Comma 2 5 3 8 2" xfId="44873"/>
    <cellStyle name="Comma 2 5 3 8 2 2" xfId="44874"/>
    <cellStyle name="Comma 2 5 3 8 2 2 2" xfId="44875"/>
    <cellStyle name="Comma 2 5 3 8 2 2 3" xfId="44876"/>
    <cellStyle name="Comma 2 5 3 8 2 3" xfId="44877"/>
    <cellStyle name="Comma 2 5 3 8 2 4" xfId="44878"/>
    <cellStyle name="Comma 2 5 3 8 3" xfId="44879"/>
    <cellStyle name="Comma 2 5 3 8 3 2" xfId="44880"/>
    <cellStyle name="Comma 2 5 3 8 3 3" xfId="44881"/>
    <cellStyle name="Comma 2 5 3 8 4" xfId="44882"/>
    <cellStyle name="Comma 2 5 3 8 5" xfId="44883"/>
    <cellStyle name="Comma 2 5 3 8 6" xfId="44884"/>
    <cellStyle name="Comma 2 5 3 8 7" xfId="44885"/>
    <cellStyle name="Comma 2 5 3 8 8" xfId="44886"/>
    <cellStyle name="Comma 2 5 3 8 9" xfId="44887"/>
    <cellStyle name="Comma 2 5 3 9" xfId="44888"/>
    <cellStyle name="Comma 2 5 3 9 2" xfId="44889"/>
    <cellStyle name="Comma 2 5 3 9 3" xfId="44890"/>
    <cellStyle name="Comma 2 5 4" xfId="9897"/>
    <cellStyle name="Comma 2 5 5" xfId="9898"/>
    <cellStyle name="Comma 2 5 6" xfId="9899"/>
    <cellStyle name="Comma 2 5 6 2" xfId="44891"/>
    <cellStyle name="Comma 2 5 7" xfId="9900"/>
    <cellStyle name="Comma 2 6" xfId="9901"/>
    <cellStyle name="Comma 2 6 10" xfId="9902"/>
    <cellStyle name="Comma 2 6 10 2" xfId="44892"/>
    <cellStyle name="Comma 2 6 10 3" xfId="44893"/>
    <cellStyle name="Comma 2 6 2" xfId="9903"/>
    <cellStyle name="Comma 2 6 2 2" xfId="9904"/>
    <cellStyle name="Comma 2 6 3" xfId="9905"/>
    <cellStyle name="Comma 2 6 3 2" xfId="9906"/>
    <cellStyle name="Comma 2 6 3 3" xfId="9907"/>
    <cellStyle name="Comma 2 6 3 4" xfId="44894"/>
    <cellStyle name="Comma 2 6 4" xfId="9908"/>
    <cellStyle name="Comma 2 6 4 2" xfId="9909"/>
    <cellStyle name="Comma 2 6 4 3" xfId="9910"/>
    <cellStyle name="Comma 2 6 4 4" xfId="44895"/>
    <cellStyle name="Comma 2 6 5" xfId="9911"/>
    <cellStyle name="Comma 2 6 5 2" xfId="9912"/>
    <cellStyle name="Comma 2 6 5 3" xfId="9913"/>
    <cellStyle name="Comma 2 6 5 3 2" xfId="9914"/>
    <cellStyle name="Comma 2 6 5 4" xfId="44896"/>
    <cellStyle name="Comma 2 6 6" xfId="9915"/>
    <cellStyle name="Comma 2 6 6 2" xfId="9916"/>
    <cellStyle name="Comma 2 6 7" xfId="9917"/>
    <cellStyle name="Comma 2 6 7 2" xfId="9918"/>
    <cellStyle name="Comma 2 6 8" xfId="9919"/>
    <cellStyle name="Comma 2 6 8 10" xfId="44897"/>
    <cellStyle name="Comma 2 6 8 11" xfId="44898"/>
    <cellStyle name="Comma 2 6 8 2" xfId="44899"/>
    <cellStyle name="Comma 2 6 8 2 2" xfId="44900"/>
    <cellStyle name="Comma 2 6 8 2 2 2" xfId="44901"/>
    <cellStyle name="Comma 2 6 8 2 2 3" xfId="44902"/>
    <cellStyle name="Comma 2 6 8 2 3" xfId="44903"/>
    <cellStyle name="Comma 2 6 8 2 4" xfId="44904"/>
    <cellStyle name="Comma 2 6 8 3" xfId="44905"/>
    <cellStyle name="Comma 2 6 8 3 2" xfId="44906"/>
    <cellStyle name="Comma 2 6 8 3 3" xfId="44907"/>
    <cellStyle name="Comma 2 6 8 4" xfId="44908"/>
    <cellStyle name="Comma 2 6 8 5" xfId="44909"/>
    <cellStyle name="Comma 2 6 8 6" xfId="44910"/>
    <cellStyle name="Comma 2 6 8 7" xfId="44911"/>
    <cellStyle name="Comma 2 6 8 8" xfId="44912"/>
    <cellStyle name="Comma 2 6 8 9" xfId="44913"/>
    <cellStyle name="Comma 2 6 9" xfId="9920"/>
    <cellStyle name="Comma 2 6 9 10" xfId="44914"/>
    <cellStyle name="Comma 2 6 9 11" xfId="44915"/>
    <cellStyle name="Comma 2 6 9 2" xfId="44916"/>
    <cellStyle name="Comma 2 6 9 2 2" xfId="44917"/>
    <cellStyle name="Comma 2 6 9 2 2 2" xfId="44918"/>
    <cellStyle name="Comma 2 6 9 2 2 3" xfId="44919"/>
    <cellStyle name="Comma 2 6 9 2 3" xfId="44920"/>
    <cellStyle name="Comma 2 6 9 2 4" xfId="44921"/>
    <cellStyle name="Comma 2 6 9 3" xfId="44922"/>
    <cellStyle name="Comma 2 6 9 3 2" xfId="44923"/>
    <cellStyle name="Comma 2 6 9 3 3" xfId="44924"/>
    <cellStyle name="Comma 2 6 9 4" xfId="44925"/>
    <cellStyle name="Comma 2 6 9 5" xfId="44926"/>
    <cellStyle name="Comma 2 6 9 6" xfId="44927"/>
    <cellStyle name="Comma 2 6 9 7" xfId="44928"/>
    <cellStyle name="Comma 2 6 9 8" xfId="44929"/>
    <cellStyle name="Comma 2 6 9 9" xfId="44930"/>
    <cellStyle name="Comma 2 7" xfId="9921"/>
    <cellStyle name="Comma 2 7 2" xfId="9922"/>
    <cellStyle name="Comma 2 7 2 2" xfId="9923"/>
    <cellStyle name="Comma 2 7 3" xfId="9924"/>
    <cellStyle name="Comma 2 7 4" xfId="9925"/>
    <cellStyle name="Comma 2 7 5" xfId="9926"/>
    <cellStyle name="Comma 2 8" xfId="9927"/>
    <cellStyle name="Comma 2 8 2" xfId="9928"/>
    <cellStyle name="Comma 2 8 3" xfId="9929"/>
    <cellStyle name="Comma 2 8 4" xfId="9930"/>
    <cellStyle name="Comma 2 9" xfId="9931"/>
    <cellStyle name="Comma 2 9 2" xfId="9932"/>
    <cellStyle name="Comma 2 9 3" xfId="9933"/>
    <cellStyle name="Comma 2_1. 1555 Regulatory Reporting_YTD March 11" xfId="9934"/>
    <cellStyle name="Comma 20" xfId="9935"/>
    <cellStyle name="Comma 20 2" xfId="9936"/>
    <cellStyle name="Comma 20 2 2" xfId="9937"/>
    <cellStyle name="Comma 20 2 2 2" xfId="44931"/>
    <cellStyle name="Comma 20 2 3" xfId="9938"/>
    <cellStyle name="Comma 20 2 3 2" xfId="44932"/>
    <cellStyle name="Comma 20 2 4" xfId="9939"/>
    <cellStyle name="Comma 20 2 4 2" xfId="44933"/>
    <cellStyle name="Comma 20 2 5" xfId="44934"/>
    <cellStyle name="Comma 20 3" xfId="9940"/>
    <cellStyle name="Comma 20 3 2" xfId="9941"/>
    <cellStyle name="Comma 20 3 2 2" xfId="44935"/>
    <cellStyle name="Comma 20 3 3" xfId="9942"/>
    <cellStyle name="Comma 20 3 3 2" xfId="44936"/>
    <cellStyle name="Comma 20 3 4" xfId="9943"/>
    <cellStyle name="Comma 20 3 4 2" xfId="44937"/>
    <cellStyle name="Comma 20 3 5" xfId="44938"/>
    <cellStyle name="Comma 20 4" xfId="9944"/>
    <cellStyle name="Comma 20 4 2" xfId="44939"/>
    <cellStyle name="Comma 20 5" xfId="9945"/>
    <cellStyle name="Comma 20 5 2" xfId="44940"/>
    <cellStyle name="Comma 20 6" xfId="9946"/>
    <cellStyle name="Comma 20 6 2" xfId="44941"/>
    <cellStyle name="Comma 20 7" xfId="9947"/>
    <cellStyle name="Comma 21" xfId="9948"/>
    <cellStyle name="Comma 21 10" xfId="9949"/>
    <cellStyle name="Comma 21 10 2" xfId="44942"/>
    <cellStyle name="Comma 21 10 3" xfId="44943"/>
    <cellStyle name="Comma 21 11" xfId="9950"/>
    <cellStyle name="Comma 21 2" xfId="9951"/>
    <cellStyle name="Comma 21 2 2" xfId="9952"/>
    <cellStyle name="Comma 21 3" xfId="9953"/>
    <cellStyle name="Comma 21 3 2" xfId="9954"/>
    <cellStyle name="Comma 21 3 3" xfId="9955"/>
    <cellStyle name="Comma 21 3 4" xfId="44944"/>
    <cellStyle name="Comma 21 4" xfId="9956"/>
    <cellStyle name="Comma 21 4 2" xfId="9957"/>
    <cellStyle name="Comma 21 4 3" xfId="9958"/>
    <cellStyle name="Comma 21 4 4" xfId="44945"/>
    <cellStyle name="Comma 21 5" xfId="9959"/>
    <cellStyle name="Comma 21 5 2" xfId="9960"/>
    <cellStyle name="Comma 21 5 3" xfId="9961"/>
    <cellStyle name="Comma 21 5 3 2" xfId="9962"/>
    <cellStyle name="Comma 21 5 4" xfId="44946"/>
    <cellStyle name="Comma 21 6" xfId="9963"/>
    <cellStyle name="Comma 21 6 2" xfId="9964"/>
    <cellStyle name="Comma 21 7" xfId="9965"/>
    <cellStyle name="Comma 21 7 2" xfId="9966"/>
    <cellStyle name="Comma 21 8" xfId="9967"/>
    <cellStyle name="Comma 21 8 10" xfId="44947"/>
    <cellStyle name="Comma 21 8 11" xfId="44948"/>
    <cellStyle name="Comma 21 8 2" xfId="44949"/>
    <cellStyle name="Comma 21 8 2 2" xfId="44950"/>
    <cellStyle name="Comma 21 8 2 2 2" xfId="44951"/>
    <cellStyle name="Comma 21 8 2 2 3" xfId="44952"/>
    <cellStyle name="Comma 21 8 2 3" xfId="44953"/>
    <cellStyle name="Comma 21 8 2 4" xfId="44954"/>
    <cellStyle name="Comma 21 8 3" xfId="44955"/>
    <cellStyle name="Comma 21 8 3 2" xfId="44956"/>
    <cellStyle name="Comma 21 8 3 3" xfId="44957"/>
    <cellStyle name="Comma 21 8 4" xfId="44958"/>
    <cellStyle name="Comma 21 8 5" xfId="44959"/>
    <cellStyle name="Comma 21 8 6" xfId="44960"/>
    <cellStyle name="Comma 21 8 7" xfId="44961"/>
    <cellStyle name="Comma 21 8 8" xfId="44962"/>
    <cellStyle name="Comma 21 8 9" xfId="44963"/>
    <cellStyle name="Comma 21 9" xfId="9968"/>
    <cellStyle name="Comma 21 9 10" xfId="44964"/>
    <cellStyle name="Comma 21 9 11" xfId="44965"/>
    <cellStyle name="Comma 21 9 2" xfId="44966"/>
    <cellStyle name="Comma 21 9 2 2" xfId="44967"/>
    <cellStyle name="Comma 21 9 2 2 2" xfId="44968"/>
    <cellStyle name="Comma 21 9 2 2 3" xfId="44969"/>
    <cellStyle name="Comma 21 9 2 3" xfId="44970"/>
    <cellStyle name="Comma 21 9 2 4" xfId="44971"/>
    <cellStyle name="Comma 21 9 3" xfId="44972"/>
    <cellStyle name="Comma 21 9 3 2" xfId="44973"/>
    <cellStyle name="Comma 21 9 3 3" xfId="44974"/>
    <cellStyle name="Comma 21 9 4" xfId="44975"/>
    <cellStyle name="Comma 21 9 5" xfId="44976"/>
    <cellStyle name="Comma 21 9 6" xfId="44977"/>
    <cellStyle name="Comma 21 9 7" xfId="44978"/>
    <cellStyle name="Comma 21 9 8" xfId="44979"/>
    <cellStyle name="Comma 21 9 9" xfId="44980"/>
    <cellStyle name="Comma 22" xfId="9969"/>
    <cellStyle name="Comma 22 10" xfId="9970"/>
    <cellStyle name="Comma 22 2" xfId="9971"/>
    <cellStyle name="Comma 22 2 2" xfId="9972"/>
    <cellStyle name="Comma 22 2 2 2" xfId="9973"/>
    <cellStyle name="Comma 22 2 3" xfId="9974"/>
    <cellStyle name="Comma 22 2 4" xfId="9975"/>
    <cellStyle name="Comma 22 2 5" xfId="9976"/>
    <cellStyle name="Comma 22 3" xfId="9977"/>
    <cellStyle name="Comma 22 3 2" xfId="9978"/>
    <cellStyle name="Comma 22 3 3" xfId="9979"/>
    <cellStyle name="Comma 22 3 4" xfId="44981"/>
    <cellStyle name="Comma 22 4" xfId="9980"/>
    <cellStyle name="Comma 22 4 2" xfId="9981"/>
    <cellStyle name="Comma 22 4 3" xfId="9982"/>
    <cellStyle name="Comma 22 4 3 2" xfId="9983"/>
    <cellStyle name="Comma 22 4 4" xfId="44982"/>
    <cellStyle name="Comma 22 5" xfId="9984"/>
    <cellStyle name="Comma 22 5 2" xfId="9985"/>
    <cellStyle name="Comma 22 6" xfId="9986"/>
    <cellStyle name="Comma 22 6 2" xfId="9987"/>
    <cellStyle name="Comma 22 7" xfId="9988"/>
    <cellStyle name="Comma 22 8" xfId="9989"/>
    <cellStyle name="Comma 22 9" xfId="9990"/>
    <cellStyle name="Comma 23" xfId="9991"/>
    <cellStyle name="Comma 23 2" xfId="9992"/>
    <cellStyle name="Comma 23 2 2" xfId="9993"/>
    <cellStyle name="Comma 23 2 2 2" xfId="44983"/>
    <cellStyle name="Comma 23 2 3" xfId="9994"/>
    <cellStyle name="Comma 23 2 3 2" xfId="44984"/>
    <cellStyle name="Comma 23 2 4" xfId="9995"/>
    <cellStyle name="Comma 23 2 4 2" xfId="44985"/>
    <cellStyle name="Comma 23 2 5" xfId="44986"/>
    <cellStyle name="Comma 23 3" xfId="9996"/>
    <cellStyle name="Comma 23 3 2" xfId="44987"/>
    <cellStyle name="Comma 23 4" xfId="9997"/>
    <cellStyle name="Comma 23 4 2" xfId="44988"/>
    <cellStyle name="Comma 23 5" xfId="9998"/>
    <cellStyle name="Comma 23 5 2" xfId="44989"/>
    <cellStyle name="Comma 23 6" xfId="9999"/>
    <cellStyle name="Comma 23 7" xfId="10000"/>
    <cellStyle name="Comma 24" xfId="10001"/>
    <cellStyle name="Comma 24 10" xfId="10002"/>
    <cellStyle name="Comma 24 10 2" xfId="10003"/>
    <cellStyle name="Comma 24 11" xfId="10004"/>
    <cellStyle name="Comma 24 2" xfId="10005"/>
    <cellStyle name="Comma 24 2 2" xfId="10006"/>
    <cellStyle name="Comma 24 2 2 2" xfId="44990"/>
    <cellStyle name="Comma 24 2 3" xfId="10007"/>
    <cellStyle name="Comma 24 2 3 2" xfId="44991"/>
    <cellStyle name="Comma 24 2 4" xfId="10008"/>
    <cellStyle name="Comma 24 2 4 2" xfId="44992"/>
    <cellStyle name="Comma 24 2 5" xfId="44993"/>
    <cellStyle name="Comma 24 3" xfId="10009"/>
    <cellStyle name="Comma 24 3 2" xfId="10010"/>
    <cellStyle name="Comma 24 3 2 2" xfId="10011"/>
    <cellStyle name="Comma 24 3 2 2 2" xfId="10012"/>
    <cellStyle name="Comma 24 3 2 2 2 2" xfId="10013"/>
    <cellStyle name="Comma 24 3 2 2 3" xfId="10014"/>
    <cellStyle name="Comma 24 3 2 2 3 2" xfId="10015"/>
    <cellStyle name="Comma 24 3 2 2 4" xfId="10016"/>
    <cellStyle name="Comma 24 3 2 2 4 2" xfId="10017"/>
    <cellStyle name="Comma 24 3 2 2 5" xfId="10018"/>
    <cellStyle name="Comma 24 3 2 3" xfId="10019"/>
    <cellStyle name="Comma 24 3 2 3 2" xfId="10020"/>
    <cellStyle name="Comma 24 3 2 4" xfId="10021"/>
    <cellStyle name="Comma 24 3 2 4 2" xfId="10022"/>
    <cellStyle name="Comma 24 3 2 5" xfId="10023"/>
    <cellStyle name="Comma 24 3 2 5 2" xfId="10024"/>
    <cellStyle name="Comma 24 3 2 6" xfId="10025"/>
    <cellStyle name="Comma 24 3 3" xfId="10026"/>
    <cellStyle name="Comma 24 3 3 2" xfId="10027"/>
    <cellStyle name="Comma 24 3 3 2 2" xfId="10028"/>
    <cellStyle name="Comma 24 3 3 3" xfId="10029"/>
    <cellStyle name="Comma 24 3 3 3 2" xfId="10030"/>
    <cellStyle name="Comma 24 3 3 4" xfId="10031"/>
    <cellStyle name="Comma 24 3 3 4 2" xfId="10032"/>
    <cellStyle name="Comma 24 3 3 5" xfId="10033"/>
    <cellStyle name="Comma 24 3 4" xfId="10034"/>
    <cellStyle name="Comma 24 3 4 2" xfId="10035"/>
    <cellStyle name="Comma 24 3 5" xfId="10036"/>
    <cellStyle name="Comma 24 3 5 2" xfId="10037"/>
    <cellStyle name="Comma 24 3 6" xfId="10038"/>
    <cellStyle name="Comma 24 3 6 2" xfId="10039"/>
    <cellStyle name="Comma 24 3 7" xfId="10040"/>
    <cellStyle name="Comma 24 3 8" xfId="10041"/>
    <cellStyle name="Comma 24 4" xfId="10042"/>
    <cellStyle name="Comma 24 4 2" xfId="10043"/>
    <cellStyle name="Comma 24 4 2 2" xfId="10044"/>
    <cellStyle name="Comma 24 4 2 2 2" xfId="10045"/>
    <cellStyle name="Comma 24 4 2 2 2 2" xfId="10046"/>
    <cellStyle name="Comma 24 4 2 2 3" xfId="10047"/>
    <cellStyle name="Comma 24 4 2 2 3 2" xfId="10048"/>
    <cellStyle name="Comma 24 4 2 2 4" xfId="10049"/>
    <cellStyle name="Comma 24 4 2 2 4 2" xfId="10050"/>
    <cellStyle name="Comma 24 4 2 2 5" xfId="10051"/>
    <cellStyle name="Comma 24 4 2 3" xfId="10052"/>
    <cellStyle name="Comma 24 4 2 3 2" xfId="10053"/>
    <cellStyle name="Comma 24 4 2 4" xfId="10054"/>
    <cellStyle name="Comma 24 4 2 4 2" xfId="10055"/>
    <cellStyle name="Comma 24 4 2 5" xfId="10056"/>
    <cellStyle name="Comma 24 4 2 5 2" xfId="10057"/>
    <cellStyle name="Comma 24 4 2 6" xfId="10058"/>
    <cellStyle name="Comma 24 4 3" xfId="10059"/>
    <cellStyle name="Comma 24 4 3 2" xfId="10060"/>
    <cellStyle name="Comma 24 4 3 2 2" xfId="10061"/>
    <cellStyle name="Comma 24 4 3 3" xfId="10062"/>
    <cellStyle name="Comma 24 4 3 3 2" xfId="10063"/>
    <cellStyle name="Comma 24 4 3 4" xfId="10064"/>
    <cellStyle name="Comma 24 4 3 4 2" xfId="10065"/>
    <cellStyle name="Comma 24 4 3 5" xfId="10066"/>
    <cellStyle name="Comma 24 4 4" xfId="10067"/>
    <cellStyle name="Comma 24 4 4 2" xfId="10068"/>
    <cellStyle name="Comma 24 4 5" xfId="10069"/>
    <cellStyle name="Comma 24 4 5 2" xfId="10070"/>
    <cellStyle name="Comma 24 4 6" xfId="10071"/>
    <cellStyle name="Comma 24 4 6 2" xfId="10072"/>
    <cellStyle name="Comma 24 4 7" xfId="10073"/>
    <cellStyle name="Comma 24 5" xfId="10074"/>
    <cellStyle name="Comma 24 5 2" xfId="10075"/>
    <cellStyle name="Comma 24 5 2 2" xfId="10076"/>
    <cellStyle name="Comma 24 5 2 2 2" xfId="10077"/>
    <cellStyle name="Comma 24 5 2 2 2 2" xfId="10078"/>
    <cellStyle name="Comma 24 5 2 2 3" xfId="10079"/>
    <cellStyle name="Comma 24 5 2 2 3 2" xfId="10080"/>
    <cellStyle name="Comma 24 5 2 2 4" xfId="10081"/>
    <cellStyle name="Comma 24 5 2 2 4 2" xfId="10082"/>
    <cellStyle name="Comma 24 5 2 2 5" xfId="10083"/>
    <cellStyle name="Comma 24 5 2 3" xfId="10084"/>
    <cellStyle name="Comma 24 5 2 3 2" xfId="10085"/>
    <cellStyle name="Comma 24 5 2 4" xfId="10086"/>
    <cellStyle name="Comma 24 5 2 4 2" xfId="10087"/>
    <cellStyle name="Comma 24 5 2 5" xfId="10088"/>
    <cellStyle name="Comma 24 5 2 5 2" xfId="10089"/>
    <cellStyle name="Comma 24 5 2 6" xfId="10090"/>
    <cellStyle name="Comma 24 5 3" xfId="10091"/>
    <cellStyle name="Comma 24 5 3 2" xfId="10092"/>
    <cellStyle name="Comma 24 5 3 2 2" xfId="10093"/>
    <cellStyle name="Comma 24 5 3 3" xfId="10094"/>
    <cellStyle name="Comma 24 5 3 3 2" xfId="10095"/>
    <cellStyle name="Comma 24 5 3 4" xfId="10096"/>
    <cellStyle name="Comma 24 5 3 4 2" xfId="10097"/>
    <cellStyle name="Comma 24 5 3 5" xfId="10098"/>
    <cellStyle name="Comma 24 5 4" xfId="10099"/>
    <cellStyle name="Comma 24 5 4 2" xfId="10100"/>
    <cellStyle name="Comma 24 5 5" xfId="10101"/>
    <cellStyle name="Comma 24 5 5 2" xfId="10102"/>
    <cellStyle name="Comma 24 5 6" xfId="10103"/>
    <cellStyle name="Comma 24 5 6 2" xfId="10104"/>
    <cellStyle name="Comma 24 5 7" xfId="10105"/>
    <cellStyle name="Comma 24 6" xfId="10106"/>
    <cellStyle name="Comma 24 6 2" xfId="10107"/>
    <cellStyle name="Comma 24 6 2 2" xfId="10108"/>
    <cellStyle name="Comma 24 6 2 2 2" xfId="10109"/>
    <cellStyle name="Comma 24 6 2 2 2 2" xfId="10110"/>
    <cellStyle name="Comma 24 6 2 2 3" xfId="10111"/>
    <cellStyle name="Comma 24 6 2 2 3 2" xfId="10112"/>
    <cellStyle name="Comma 24 6 2 2 4" xfId="10113"/>
    <cellStyle name="Comma 24 6 2 2 4 2" xfId="10114"/>
    <cellStyle name="Comma 24 6 2 2 5" xfId="10115"/>
    <cellStyle name="Comma 24 6 2 3" xfId="10116"/>
    <cellStyle name="Comma 24 6 2 3 2" xfId="10117"/>
    <cellStyle name="Comma 24 6 2 4" xfId="10118"/>
    <cellStyle name="Comma 24 6 2 4 2" xfId="10119"/>
    <cellStyle name="Comma 24 6 2 5" xfId="10120"/>
    <cellStyle name="Comma 24 6 2 5 2" xfId="10121"/>
    <cellStyle name="Comma 24 6 2 6" xfId="10122"/>
    <cellStyle name="Comma 24 6 3" xfId="10123"/>
    <cellStyle name="Comma 24 6 3 2" xfId="10124"/>
    <cellStyle name="Comma 24 6 3 2 2" xfId="10125"/>
    <cellStyle name="Comma 24 6 3 3" xfId="10126"/>
    <cellStyle name="Comma 24 6 3 3 2" xfId="10127"/>
    <cellStyle name="Comma 24 6 3 4" xfId="10128"/>
    <cellStyle name="Comma 24 6 3 4 2" xfId="10129"/>
    <cellStyle name="Comma 24 6 3 5" xfId="10130"/>
    <cellStyle name="Comma 24 6 4" xfId="10131"/>
    <cellStyle name="Comma 24 6 4 2" xfId="10132"/>
    <cellStyle name="Comma 24 6 5" xfId="10133"/>
    <cellStyle name="Comma 24 6 5 2" xfId="10134"/>
    <cellStyle name="Comma 24 6 6" xfId="10135"/>
    <cellStyle name="Comma 24 6 6 2" xfId="10136"/>
    <cellStyle name="Comma 24 6 7" xfId="10137"/>
    <cellStyle name="Comma 24 7" xfId="10138"/>
    <cellStyle name="Comma 24 7 2" xfId="10139"/>
    <cellStyle name="Comma 24 7 2 2" xfId="10140"/>
    <cellStyle name="Comma 24 7 3" xfId="10141"/>
    <cellStyle name="Comma 24 7 3 2" xfId="10142"/>
    <cellStyle name="Comma 24 7 4" xfId="10143"/>
    <cellStyle name="Comma 24 7 4 2" xfId="10144"/>
    <cellStyle name="Comma 24 7 5" xfId="10145"/>
    <cellStyle name="Comma 24 8" xfId="10146"/>
    <cellStyle name="Comma 24 8 2" xfId="10147"/>
    <cellStyle name="Comma 24 9" xfId="10148"/>
    <cellStyle name="Comma 24 9 2" xfId="10149"/>
    <cellStyle name="Comma 25" xfId="10150"/>
    <cellStyle name="Comma 25 2" xfId="10151"/>
    <cellStyle name="Comma 25 2 2" xfId="10152"/>
    <cellStyle name="Comma 25 2 2 2" xfId="44994"/>
    <cellStyle name="Comma 25 2 3" xfId="10153"/>
    <cellStyle name="Comma 25 2 3 2" xfId="44995"/>
    <cellStyle name="Comma 25 2 4" xfId="10154"/>
    <cellStyle name="Comma 25 2 4 2" xfId="44996"/>
    <cellStyle name="Comma 25 2 5" xfId="44997"/>
    <cellStyle name="Comma 25 3" xfId="10155"/>
    <cellStyle name="Comma 25 3 2" xfId="10156"/>
    <cellStyle name="Comma 25 3 2 2" xfId="44998"/>
    <cellStyle name="Comma 25 3 3" xfId="44999"/>
    <cellStyle name="Comma 25 3 4" xfId="45000"/>
    <cellStyle name="Comma 25 3 5" xfId="45001"/>
    <cellStyle name="Comma 25 4" xfId="10157"/>
    <cellStyle name="Comma 25 4 2" xfId="45002"/>
    <cellStyle name="Comma 25 5" xfId="10158"/>
    <cellStyle name="Comma 25 5 2" xfId="10159"/>
    <cellStyle name="Comma 25 5 2 2" xfId="45003"/>
    <cellStyle name="Comma 25 5 3" xfId="45004"/>
    <cellStyle name="Comma 25 6" xfId="10160"/>
    <cellStyle name="Comma 25 6 2" xfId="45005"/>
    <cellStyle name="Comma 25 7" xfId="10161"/>
    <cellStyle name="Comma 25 7 2" xfId="45006"/>
    <cellStyle name="Comma 25 8" xfId="10162"/>
    <cellStyle name="Comma 25 8 2" xfId="45007"/>
    <cellStyle name="Comma 25 9" xfId="45008"/>
    <cellStyle name="Comma 26" xfId="10163"/>
    <cellStyle name="Comma 26 2" xfId="10164"/>
    <cellStyle name="Comma 26 3" xfId="10165"/>
    <cellStyle name="Comma 26 4" xfId="10166"/>
    <cellStyle name="Comma 27" xfId="10167"/>
    <cellStyle name="Comma 27 2" xfId="10168"/>
    <cellStyle name="Comma 27 3" xfId="10169"/>
    <cellStyle name="Comma 27 3 2" xfId="10170"/>
    <cellStyle name="Comma 27 3 3" xfId="45009"/>
    <cellStyle name="Comma 27 3 4" xfId="45010"/>
    <cellStyle name="Comma 27 4" xfId="10171"/>
    <cellStyle name="Comma 27 4 2" xfId="45011"/>
    <cellStyle name="Comma 27 5" xfId="10172"/>
    <cellStyle name="Comma 27 5 2" xfId="45012"/>
    <cellStyle name="Comma 27 6" xfId="10173"/>
    <cellStyle name="Comma 28" xfId="10174"/>
    <cellStyle name="Comma 28 2" xfId="10175"/>
    <cellStyle name="Comma 28 2 2" xfId="10176"/>
    <cellStyle name="Comma 28 2 2 2" xfId="45013"/>
    <cellStyle name="Comma 28 2 3" xfId="10177"/>
    <cellStyle name="Comma 28 2 3 2" xfId="45014"/>
    <cellStyle name="Comma 28 2 4" xfId="10178"/>
    <cellStyle name="Comma 28 2 4 2" xfId="45015"/>
    <cellStyle name="Comma 28 2 5" xfId="45016"/>
    <cellStyle name="Comma 28 3" xfId="10179"/>
    <cellStyle name="Comma 28 3 2" xfId="10180"/>
    <cellStyle name="Comma 28 3 2 2" xfId="45017"/>
    <cellStyle name="Comma 28 3 3" xfId="10181"/>
    <cellStyle name="Comma 28 3 3 2" xfId="45018"/>
    <cellStyle name="Comma 28 3 4" xfId="45019"/>
    <cellStyle name="Comma 28 4" xfId="10182"/>
    <cellStyle name="Comma 28 4 2" xfId="45020"/>
    <cellStyle name="Comma 28 5" xfId="10183"/>
    <cellStyle name="Comma 28 5 2" xfId="45021"/>
    <cellStyle name="Comma 28 6" xfId="45022"/>
    <cellStyle name="Comma 29" xfId="10184"/>
    <cellStyle name="Comma 29 2" xfId="10185"/>
    <cellStyle name="Comma 29 2 2" xfId="10186"/>
    <cellStyle name="Comma 29 2 2 2" xfId="45023"/>
    <cellStyle name="Comma 29 3" xfId="10187"/>
    <cellStyle name="Comma 29 3 2" xfId="45024"/>
    <cellStyle name="Comma 29 4" xfId="10188"/>
    <cellStyle name="Comma 3" xfId="10189"/>
    <cellStyle name="Comma 3 10" xfId="10190"/>
    <cellStyle name="Comma 3 10 2" xfId="10191"/>
    <cellStyle name="Comma 3 10 3" xfId="10192"/>
    <cellStyle name="Comma 3 10 4" xfId="10193"/>
    <cellStyle name="Comma 3 11" xfId="10194"/>
    <cellStyle name="Comma 3 11 2" xfId="10195"/>
    <cellStyle name="Comma 3 11 3" xfId="10196"/>
    <cellStyle name="Comma 3 11 3 2" xfId="10197"/>
    <cellStyle name="Comma 3 11 4" xfId="10198"/>
    <cellStyle name="Comma 3 12" xfId="10199"/>
    <cellStyle name="Comma 3 12 2" xfId="10200"/>
    <cellStyle name="Comma 3 12 2 2" xfId="10201"/>
    <cellStyle name="Comma 3 12 2 2 2" xfId="10202"/>
    <cellStyle name="Comma 3 12 2 2 2 2" xfId="10203"/>
    <cellStyle name="Comma 3 12 2 2 3" xfId="10204"/>
    <cellStyle name="Comma 3 12 2 2 3 2" xfId="10205"/>
    <cellStyle name="Comma 3 12 2 2 4" xfId="10206"/>
    <cellStyle name="Comma 3 12 2 2 4 2" xfId="10207"/>
    <cellStyle name="Comma 3 12 2 2 5" xfId="10208"/>
    <cellStyle name="Comma 3 12 2 3" xfId="10209"/>
    <cellStyle name="Comma 3 12 2 3 2" xfId="10210"/>
    <cellStyle name="Comma 3 12 2 4" xfId="10211"/>
    <cellStyle name="Comma 3 12 2 4 2" xfId="10212"/>
    <cellStyle name="Comma 3 12 2 5" xfId="10213"/>
    <cellStyle name="Comma 3 12 2 5 2" xfId="10214"/>
    <cellStyle name="Comma 3 12 2 6" xfId="10215"/>
    <cellStyle name="Comma 3 12 3" xfId="10216"/>
    <cellStyle name="Comma 3 12 3 2" xfId="10217"/>
    <cellStyle name="Comma 3 12 3 2 2" xfId="10218"/>
    <cellStyle name="Comma 3 12 3 3" xfId="10219"/>
    <cellStyle name="Comma 3 12 3 3 2" xfId="10220"/>
    <cellStyle name="Comma 3 12 3 4" xfId="10221"/>
    <cellStyle name="Comma 3 12 3 4 2" xfId="10222"/>
    <cellStyle name="Comma 3 12 3 5" xfId="10223"/>
    <cellStyle name="Comma 3 12 4" xfId="10224"/>
    <cellStyle name="Comma 3 12 4 2" xfId="10225"/>
    <cellStyle name="Comma 3 12 5" xfId="10226"/>
    <cellStyle name="Comma 3 12 5 2" xfId="10227"/>
    <cellStyle name="Comma 3 12 6" xfId="10228"/>
    <cellStyle name="Comma 3 12 6 2" xfId="10229"/>
    <cellStyle name="Comma 3 12 7" xfId="10230"/>
    <cellStyle name="Comma 3 13" xfId="10231"/>
    <cellStyle name="Comma 3 13 2" xfId="10232"/>
    <cellStyle name="Comma 3 13 2 2" xfId="10233"/>
    <cellStyle name="Comma 3 13 2 2 2" xfId="10234"/>
    <cellStyle name="Comma 3 13 2 2 2 2" xfId="10235"/>
    <cellStyle name="Comma 3 13 2 2 3" xfId="10236"/>
    <cellStyle name="Comma 3 13 2 2 3 2" xfId="10237"/>
    <cellStyle name="Comma 3 13 2 2 4" xfId="10238"/>
    <cellStyle name="Comma 3 13 2 2 4 2" xfId="10239"/>
    <cellStyle name="Comma 3 13 2 2 5" xfId="10240"/>
    <cellStyle name="Comma 3 13 2 3" xfId="10241"/>
    <cellStyle name="Comma 3 13 2 3 2" xfId="10242"/>
    <cellStyle name="Comma 3 13 2 4" xfId="10243"/>
    <cellStyle name="Comma 3 13 2 4 2" xfId="10244"/>
    <cellStyle name="Comma 3 13 2 5" xfId="10245"/>
    <cellStyle name="Comma 3 13 2 5 2" xfId="10246"/>
    <cellStyle name="Comma 3 13 2 6" xfId="10247"/>
    <cellStyle name="Comma 3 13 3" xfId="10248"/>
    <cellStyle name="Comma 3 13 3 2" xfId="10249"/>
    <cellStyle name="Comma 3 13 3 2 2" xfId="10250"/>
    <cellStyle name="Comma 3 13 3 3" xfId="10251"/>
    <cellStyle name="Comma 3 13 3 3 2" xfId="10252"/>
    <cellStyle name="Comma 3 13 3 4" xfId="10253"/>
    <cellStyle name="Comma 3 13 3 4 2" xfId="10254"/>
    <cellStyle name="Comma 3 13 3 5" xfId="10255"/>
    <cellStyle name="Comma 3 13 4" xfId="10256"/>
    <cellStyle name="Comma 3 13 4 2" xfId="10257"/>
    <cellStyle name="Comma 3 13 5" xfId="10258"/>
    <cellStyle name="Comma 3 13 5 2" xfId="10259"/>
    <cellStyle name="Comma 3 13 6" xfId="10260"/>
    <cellStyle name="Comma 3 13 6 2" xfId="10261"/>
    <cellStyle name="Comma 3 13 7" xfId="10262"/>
    <cellStyle name="Comma 3 14" xfId="10263"/>
    <cellStyle name="Comma 3 14 2" xfId="10264"/>
    <cellStyle name="Comma 3 14 2 2" xfId="10265"/>
    <cellStyle name="Comma 3 14 2 2 2" xfId="10266"/>
    <cellStyle name="Comma 3 14 2 2 2 2" xfId="10267"/>
    <cellStyle name="Comma 3 14 2 2 3" xfId="10268"/>
    <cellStyle name="Comma 3 14 2 2 3 2" xfId="10269"/>
    <cellStyle name="Comma 3 14 2 2 4" xfId="10270"/>
    <cellStyle name="Comma 3 14 2 2 4 2" xfId="10271"/>
    <cellStyle name="Comma 3 14 2 2 5" xfId="10272"/>
    <cellStyle name="Comma 3 14 2 3" xfId="10273"/>
    <cellStyle name="Comma 3 14 2 3 2" xfId="10274"/>
    <cellStyle name="Comma 3 14 2 4" xfId="10275"/>
    <cellStyle name="Comma 3 14 2 4 2" xfId="10276"/>
    <cellStyle name="Comma 3 14 2 5" xfId="10277"/>
    <cellStyle name="Comma 3 14 2 5 2" xfId="10278"/>
    <cellStyle name="Comma 3 14 2 6" xfId="10279"/>
    <cellStyle name="Comma 3 14 3" xfId="10280"/>
    <cellStyle name="Comma 3 14 3 2" xfId="10281"/>
    <cellStyle name="Comma 3 14 3 2 2" xfId="10282"/>
    <cellStyle name="Comma 3 14 3 3" xfId="10283"/>
    <cellStyle name="Comma 3 14 3 3 2" xfId="10284"/>
    <cellStyle name="Comma 3 14 3 4" xfId="10285"/>
    <cellStyle name="Comma 3 14 3 4 2" xfId="10286"/>
    <cellStyle name="Comma 3 14 3 5" xfId="10287"/>
    <cellStyle name="Comma 3 14 4" xfId="10288"/>
    <cellStyle name="Comma 3 14 4 2" xfId="10289"/>
    <cellStyle name="Comma 3 14 5" xfId="10290"/>
    <cellStyle name="Comma 3 14 5 2" xfId="10291"/>
    <cellStyle name="Comma 3 14 6" xfId="10292"/>
    <cellStyle name="Comma 3 14 6 2" xfId="10293"/>
    <cellStyle name="Comma 3 14 7" xfId="10294"/>
    <cellStyle name="Comma 3 15" xfId="10295"/>
    <cellStyle name="Comma 3 15 2" xfId="10296"/>
    <cellStyle name="Comma 3 15 2 2" xfId="10297"/>
    <cellStyle name="Comma 3 15 2 2 2" xfId="10298"/>
    <cellStyle name="Comma 3 15 2 2 2 2" xfId="10299"/>
    <cellStyle name="Comma 3 15 2 2 3" xfId="10300"/>
    <cellStyle name="Comma 3 15 2 2 3 2" xfId="10301"/>
    <cellStyle name="Comma 3 15 2 2 4" xfId="10302"/>
    <cellStyle name="Comma 3 15 2 2 4 2" xfId="10303"/>
    <cellStyle name="Comma 3 15 2 2 5" xfId="10304"/>
    <cellStyle name="Comma 3 15 2 3" xfId="10305"/>
    <cellStyle name="Comma 3 15 2 3 2" xfId="10306"/>
    <cellStyle name="Comma 3 15 2 4" xfId="10307"/>
    <cellStyle name="Comma 3 15 2 4 2" xfId="10308"/>
    <cellStyle name="Comma 3 15 2 5" xfId="10309"/>
    <cellStyle name="Comma 3 15 2 5 2" xfId="10310"/>
    <cellStyle name="Comma 3 15 2 6" xfId="10311"/>
    <cellStyle name="Comma 3 15 3" xfId="10312"/>
    <cellStyle name="Comma 3 15 3 2" xfId="10313"/>
    <cellStyle name="Comma 3 15 3 2 2" xfId="10314"/>
    <cellStyle name="Comma 3 15 3 3" xfId="10315"/>
    <cellStyle name="Comma 3 15 3 3 2" xfId="10316"/>
    <cellStyle name="Comma 3 15 3 4" xfId="10317"/>
    <cellStyle name="Comma 3 15 3 4 2" xfId="10318"/>
    <cellStyle name="Comma 3 15 3 5" xfId="10319"/>
    <cellStyle name="Comma 3 15 4" xfId="10320"/>
    <cellStyle name="Comma 3 15 4 2" xfId="10321"/>
    <cellStyle name="Comma 3 15 5" xfId="10322"/>
    <cellStyle name="Comma 3 15 5 2" xfId="10323"/>
    <cellStyle name="Comma 3 15 6" xfId="10324"/>
    <cellStyle name="Comma 3 15 6 2" xfId="10325"/>
    <cellStyle name="Comma 3 15 7" xfId="10326"/>
    <cellStyle name="Comma 3 16" xfId="10327"/>
    <cellStyle name="Comma 3 16 10" xfId="45025"/>
    <cellStyle name="Comma 3 16 11" xfId="45026"/>
    <cellStyle name="Comma 3 16 12" xfId="45027"/>
    <cellStyle name="Comma 3 16 2" xfId="10328"/>
    <cellStyle name="Comma 3 16 2 2" xfId="10329"/>
    <cellStyle name="Comma 3 16 2 2 2" xfId="10330"/>
    <cellStyle name="Comma 3 16 2 3" xfId="10331"/>
    <cellStyle name="Comma 3 16 2 3 2" xfId="10332"/>
    <cellStyle name="Comma 3 16 2 4" xfId="10333"/>
    <cellStyle name="Comma 3 16 2 4 2" xfId="10334"/>
    <cellStyle name="Comma 3 16 2 5" xfId="10335"/>
    <cellStyle name="Comma 3 16 3" xfId="10336"/>
    <cellStyle name="Comma 3 16 3 2" xfId="10337"/>
    <cellStyle name="Comma 3 16 3 2 2" xfId="45028"/>
    <cellStyle name="Comma 3 16 3 2 3" xfId="45029"/>
    <cellStyle name="Comma 3 16 3 3" xfId="45030"/>
    <cellStyle name="Comma 3 16 3 4" xfId="45031"/>
    <cellStyle name="Comma 3 16 4" xfId="10338"/>
    <cellStyle name="Comma 3 16 4 2" xfId="10339"/>
    <cellStyle name="Comma 3 16 4 3" xfId="45032"/>
    <cellStyle name="Comma 3 16 5" xfId="10340"/>
    <cellStyle name="Comma 3 16 5 2" xfId="10341"/>
    <cellStyle name="Comma 3 16 6" xfId="10342"/>
    <cellStyle name="Comma 3 16 7" xfId="45033"/>
    <cellStyle name="Comma 3 16 8" xfId="45034"/>
    <cellStyle name="Comma 3 16 9" xfId="45035"/>
    <cellStyle name="Comma 3 17" xfId="10343"/>
    <cellStyle name="Comma 3 17 10" xfId="45036"/>
    <cellStyle name="Comma 3 17 11" xfId="45037"/>
    <cellStyle name="Comma 3 17 2" xfId="10344"/>
    <cellStyle name="Comma 3 17 2 2" xfId="10345"/>
    <cellStyle name="Comma 3 17 2 2 2" xfId="45038"/>
    <cellStyle name="Comma 3 17 2 2 3" xfId="45039"/>
    <cellStyle name="Comma 3 17 2 3" xfId="45040"/>
    <cellStyle name="Comma 3 17 2 4" xfId="45041"/>
    <cellStyle name="Comma 3 17 3" xfId="10346"/>
    <cellStyle name="Comma 3 17 3 2" xfId="10347"/>
    <cellStyle name="Comma 3 17 3 3" xfId="45042"/>
    <cellStyle name="Comma 3 17 4" xfId="10348"/>
    <cellStyle name="Comma 3 17 4 2" xfId="10349"/>
    <cellStyle name="Comma 3 17 5" xfId="10350"/>
    <cellStyle name="Comma 3 17 6" xfId="45043"/>
    <cellStyle name="Comma 3 17 7" xfId="45044"/>
    <cellStyle name="Comma 3 17 8" xfId="45045"/>
    <cellStyle name="Comma 3 17 9" xfId="45046"/>
    <cellStyle name="Comma 3 18" xfId="10351"/>
    <cellStyle name="Comma 3 18 2" xfId="10352"/>
    <cellStyle name="Comma 3 18 2 2" xfId="10353"/>
    <cellStyle name="Comma 3 18 3" xfId="10354"/>
    <cellStyle name="Comma 3 18 3 2" xfId="10355"/>
    <cellStyle name="Comma 3 18 4" xfId="10356"/>
    <cellStyle name="Comma 3 18 4 2" xfId="10357"/>
    <cellStyle name="Comma 3 18 5" xfId="10358"/>
    <cellStyle name="Comma 3 19" xfId="10359"/>
    <cellStyle name="Comma 3 19 2" xfId="10360"/>
    <cellStyle name="Comma 3 2" xfId="10361"/>
    <cellStyle name="Comma 3 2 2" xfId="10362"/>
    <cellStyle name="Comma 3 2 2 2" xfId="10363"/>
    <cellStyle name="Comma 3 2 2 2 2" xfId="10364"/>
    <cellStyle name="Comma 3 2 2 3" xfId="10365"/>
    <cellStyle name="Comma 3 2 2 3 2" xfId="45047"/>
    <cellStyle name="Comma 3 2 2 4" xfId="10366"/>
    <cellStyle name="Comma 3 2 2 4 2" xfId="45048"/>
    <cellStyle name="Comma 3 2 2 5" xfId="45049"/>
    <cellStyle name="Comma 3 2 3" xfId="10367"/>
    <cellStyle name="Comma 3 2 3 10" xfId="10368"/>
    <cellStyle name="Comma 3 2 3 2" xfId="10369"/>
    <cellStyle name="Comma 3 2 3 3" xfId="10370"/>
    <cellStyle name="Comma 3 2 3 3 2" xfId="10371"/>
    <cellStyle name="Comma 3 2 3 3 3" xfId="10372"/>
    <cellStyle name="Comma 3 2 3 3 4" xfId="45050"/>
    <cellStyle name="Comma 3 2 3 4" xfId="10373"/>
    <cellStyle name="Comma 3 2 3 4 2" xfId="10374"/>
    <cellStyle name="Comma 3 2 3 4 3" xfId="10375"/>
    <cellStyle name="Comma 3 2 3 4 4" xfId="45051"/>
    <cellStyle name="Comma 3 2 3 5" xfId="10376"/>
    <cellStyle name="Comma 3 2 3 5 2" xfId="10377"/>
    <cellStyle name="Comma 3 2 3 5 3" xfId="10378"/>
    <cellStyle name="Comma 3 2 3 5 3 2" xfId="10379"/>
    <cellStyle name="Comma 3 2 3 5 4" xfId="45052"/>
    <cellStyle name="Comma 3 2 3 6" xfId="10380"/>
    <cellStyle name="Comma 3 2 3 6 2" xfId="10381"/>
    <cellStyle name="Comma 3 2 3 7" xfId="10382"/>
    <cellStyle name="Comma 3 2 3 8" xfId="10383"/>
    <cellStyle name="Comma 3 2 3 9" xfId="10384"/>
    <cellStyle name="Comma 3 2 4" xfId="10385"/>
    <cellStyle name="Comma 3 2 4 2" xfId="10386"/>
    <cellStyle name="Comma 3 2 4 2 2" xfId="45053"/>
    <cellStyle name="Comma 3 2 4 3" xfId="45054"/>
    <cellStyle name="Comma 3 2 5" xfId="10387"/>
    <cellStyle name="Comma 3 2 5 2" xfId="10388"/>
    <cellStyle name="Comma 3 2 5 3" xfId="45055"/>
    <cellStyle name="Comma 3 2 6" xfId="10389"/>
    <cellStyle name="Comma 3 2 6 2" xfId="45056"/>
    <cellStyle name="Comma 3 2 7" xfId="10390"/>
    <cellStyle name="Comma 3 2 8" xfId="45057"/>
    <cellStyle name="Comma 3 2 9" xfId="45058"/>
    <cellStyle name="Comma 3 20" xfId="10391"/>
    <cellStyle name="Comma 3 20 2" xfId="10392"/>
    <cellStyle name="Comma 3 21" xfId="10393"/>
    <cellStyle name="Comma 3 21 2" xfId="10394"/>
    <cellStyle name="Comma 3 22" xfId="10395"/>
    <cellStyle name="Comma 3 22 2" xfId="10396"/>
    <cellStyle name="Comma 3 23" xfId="10397"/>
    <cellStyle name="Comma 3 23 2" xfId="10398"/>
    <cellStyle name="Comma 3 24" xfId="10399"/>
    <cellStyle name="Comma 3 25" xfId="10400"/>
    <cellStyle name="Comma 3 26" xfId="10401"/>
    <cellStyle name="Comma 3 27" xfId="10402"/>
    <cellStyle name="Comma 3 28" xfId="10403"/>
    <cellStyle name="Comma 3 3" xfId="10404"/>
    <cellStyle name="Comma 3 3 2" xfId="10405"/>
    <cellStyle name="Comma 3 3 2 2" xfId="10406"/>
    <cellStyle name="Comma 3 3 2 2 2" xfId="45059"/>
    <cellStyle name="Comma 3 3 2 3" xfId="10407"/>
    <cellStyle name="Comma 3 3 2 3 2" xfId="45060"/>
    <cellStyle name="Comma 3 3 2 4" xfId="10408"/>
    <cellStyle name="Comma 3 3 2 4 2" xfId="45061"/>
    <cellStyle name="Comma 3 3 2 5" xfId="10409"/>
    <cellStyle name="Comma 3 3 3" xfId="10410"/>
    <cellStyle name="Comma 3 3 3 2" xfId="10411"/>
    <cellStyle name="Comma 3 3 3 2 2" xfId="45062"/>
    <cellStyle name="Comma 3 3 3 3" xfId="45063"/>
    <cellStyle name="Comma 3 3 4" xfId="10412"/>
    <cellStyle name="Comma 3 3 4 2" xfId="10413"/>
    <cellStyle name="Comma 3 3 4 3" xfId="10414"/>
    <cellStyle name="Comma 3 3 4 3 2" xfId="45064"/>
    <cellStyle name="Comma 3 3 4 4" xfId="10415"/>
    <cellStyle name="Comma 3 3 4 4 2" xfId="45065"/>
    <cellStyle name="Comma 3 3 4 5" xfId="45066"/>
    <cellStyle name="Comma 3 3 5" xfId="10416"/>
    <cellStyle name="Comma 3 3 5 2" xfId="10417"/>
    <cellStyle name="Comma 3 3 5 3" xfId="10418"/>
    <cellStyle name="Comma 3 3 5 3 2" xfId="45067"/>
    <cellStyle name="Comma 3 3 5 3 3" xfId="45068"/>
    <cellStyle name="Comma 3 3 5 3 4" xfId="45069"/>
    <cellStyle name="Comma 3 3 5 4" xfId="45070"/>
    <cellStyle name="Comma 3 3 6" xfId="10419"/>
    <cellStyle name="Comma 3 4" xfId="10420"/>
    <cellStyle name="Comma 3 4 10" xfId="10421"/>
    <cellStyle name="Comma 3 4 10 10" xfId="45071"/>
    <cellStyle name="Comma 3 4 10 11" xfId="45072"/>
    <cellStyle name="Comma 3 4 10 2" xfId="10422"/>
    <cellStyle name="Comma 3 4 10 2 2" xfId="45073"/>
    <cellStyle name="Comma 3 4 10 2 2 2" xfId="45074"/>
    <cellStyle name="Comma 3 4 10 2 2 3" xfId="45075"/>
    <cellStyle name="Comma 3 4 10 2 3" xfId="45076"/>
    <cellStyle name="Comma 3 4 10 2 4" xfId="45077"/>
    <cellStyle name="Comma 3 4 10 3" xfId="45078"/>
    <cellStyle name="Comma 3 4 10 3 2" xfId="45079"/>
    <cellStyle name="Comma 3 4 10 3 3" xfId="45080"/>
    <cellStyle name="Comma 3 4 10 4" xfId="45081"/>
    <cellStyle name="Comma 3 4 10 5" xfId="45082"/>
    <cellStyle name="Comma 3 4 10 6" xfId="45083"/>
    <cellStyle name="Comma 3 4 10 7" xfId="45084"/>
    <cellStyle name="Comma 3 4 10 8" xfId="45085"/>
    <cellStyle name="Comma 3 4 10 9" xfId="45086"/>
    <cellStyle name="Comma 3 4 11" xfId="10423"/>
    <cellStyle name="Comma 3 4 11 2" xfId="10424"/>
    <cellStyle name="Comma 3 4 11 3" xfId="45087"/>
    <cellStyle name="Comma 3 4 12" xfId="10425"/>
    <cellStyle name="Comma 3 4 12 2" xfId="10426"/>
    <cellStyle name="Comma 3 4 13" xfId="10427"/>
    <cellStyle name="Comma 3 4 13 2" xfId="10428"/>
    <cellStyle name="Comma 3 4 14" xfId="10429"/>
    <cellStyle name="Comma 3 4 14 2" xfId="10430"/>
    <cellStyle name="Comma 3 4 15" xfId="10431"/>
    <cellStyle name="Comma 3 4 16" xfId="10432"/>
    <cellStyle name="Comma 3 4 2" xfId="10433"/>
    <cellStyle name="Comma 3 4 2 2" xfId="10434"/>
    <cellStyle name="Comma 3 4 3" xfId="10435"/>
    <cellStyle name="Comma 3 4 3 2" xfId="10436"/>
    <cellStyle name="Comma 3 4 3 2 2" xfId="10437"/>
    <cellStyle name="Comma 3 4 3 2 2 2" xfId="10438"/>
    <cellStyle name="Comma 3 4 3 2 2 2 2" xfId="10439"/>
    <cellStyle name="Comma 3 4 3 2 2 3" xfId="10440"/>
    <cellStyle name="Comma 3 4 3 2 2 3 2" xfId="10441"/>
    <cellStyle name="Comma 3 4 3 2 2 4" xfId="10442"/>
    <cellStyle name="Comma 3 4 3 2 2 4 2" xfId="10443"/>
    <cellStyle name="Comma 3 4 3 2 2 5" xfId="10444"/>
    <cellStyle name="Comma 3 4 3 2 3" xfId="10445"/>
    <cellStyle name="Comma 3 4 3 2 3 2" xfId="10446"/>
    <cellStyle name="Comma 3 4 3 2 4" xfId="10447"/>
    <cellStyle name="Comma 3 4 3 2 4 2" xfId="10448"/>
    <cellStyle name="Comma 3 4 3 2 5" xfId="10449"/>
    <cellStyle name="Comma 3 4 3 2 5 2" xfId="10450"/>
    <cellStyle name="Comma 3 4 3 2 6" xfId="10451"/>
    <cellStyle name="Comma 3 4 3 3" xfId="10452"/>
    <cellStyle name="Comma 3 4 3 3 2" xfId="10453"/>
    <cellStyle name="Comma 3 4 3 3 2 2" xfId="10454"/>
    <cellStyle name="Comma 3 4 3 3 3" xfId="10455"/>
    <cellStyle name="Comma 3 4 3 3 3 2" xfId="10456"/>
    <cellStyle name="Comma 3 4 3 3 4" xfId="10457"/>
    <cellStyle name="Comma 3 4 3 3 4 2" xfId="10458"/>
    <cellStyle name="Comma 3 4 3 3 5" xfId="10459"/>
    <cellStyle name="Comma 3 4 3 4" xfId="10460"/>
    <cellStyle name="Comma 3 4 3 4 2" xfId="10461"/>
    <cellStyle name="Comma 3 4 3 5" xfId="10462"/>
    <cellStyle name="Comma 3 4 3 5 2" xfId="10463"/>
    <cellStyle name="Comma 3 4 3 6" xfId="10464"/>
    <cellStyle name="Comma 3 4 3 6 2" xfId="10465"/>
    <cellStyle name="Comma 3 4 3 7" xfId="10466"/>
    <cellStyle name="Comma 3 4 4" xfId="10467"/>
    <cellStyle name="Comma 3 4 4 2" xfId="10468"/>
    <cellStyle name="Comma 3 4 4 2 2" xfId="10469"/>
    <cellStyle name="Comma 3 4 4 2 2 2" xfId="10470"/>
    <cellStyle name="Comma 3 4 4 2 2 2 2" xfId="10471"/>
    <cellStyle name="Comma 3 4 4 2 2 3" xfId="10472"/>
    <cellStyle name="Comma 3 4 4 2 2 3 2" xfId="10473"/>
    <cellStyle name="Comma 3 4 4 2 2 4" xfId="10474"/>
    <cellStyle name="Comma 3 4 4 2 2 4 2" xfId="10475"/>
    <cellStyle name="Comma 3 4 4 2 2 5" xfId="10476"/>
    <cellStyle name="Comma 3 4 4 2 3" xfId="10477"/>
    <cellStyle name="Comma 3 4 4 2 3 2" xfId="10478"/>
    <cellStyle name="Comma 3 4 4 2 4" xfId="10479"/>
    <cellStyle name="Comma 3 4 4 2 4 2" xfId="10480"/>
    <cellStyle name="Comma 3 4 4 2 5" xfId="10481"/>
    <cellStyle name="Comma 3 4 4 2 5 2" xfId="10482"/>
    <cellStyle name="Comma 3 4 4 2 6" xfId="10483"/>
    <cellStyle name="Comma 3 4 4 3" xfId="10484"/>
    <cellStyle name="Comma 3 4 4 3 2" xfId="10485"/>
    <cellStyle name="Comma 3 4 4 3 2 2" xfId="10486"/>
    <cellStyle name="Comma 3 4 4 3 3" xfId="10487"/>
    <cellStyle name="Comma 3 4 4 3 3 2" xfId="10488"/>
    <cellStyle name="Comma 3 4 4 3 4" xfId="10489"/>
    <cellStyle name="Comma 3 4 4 3 4 2" xfId="10490"/>
    <cellStyle name="Comma 3 4 4 3 5" xfId="10491"/>
    <cellStyle name="Comma 3 4 4 4" xfId="10492"/>
    <cellStyle name="Comma 3 4 4 4 2" xfId="10493"/>
    <cellStyle name="Comma 3 4 4 5" xfId="10494"/>
    <cellStyle name="Comma 3 4 4 5 2" xfId="10495"/>
    <cellStyle name="Comma 3 4 4 6" xfId="10496"/>
    <cellStyle name="Comma 3 4 4 6 2" xfId="10497"/>
    <cellStyle name="Comma 3 4 4 7" xfId="10498"/>
    <cellStyle name="Comma 3 4 5" xfId="10499"/>
    <cellStyle name="Comma 3 4 5 2" xfId="10500"/>
    <cellStyle name="Comma 3 4 5 2 2" xfId="10501"/>
    <cellStyle name="Comma 3 4 5 2 2 2" xfId="10502"/>
    <cellStyle name="Comma 3 4 5 2 2 2 2" xfId="10503"/>
    <cellStyle name="Comma 3 4 5 2 2 3" xfId="10504"/>
    <cellStyle name="Comma 3 4 5 2 2 3 2" xfId="10505"/>
    <cellStyle name="Comma 3 4 5 2 2 4" xfId="10506"/>
    <cellStyle name="Comma 3 4 5 2 2 4 2" xfId="10507"/>
    <cellStyle name="Comma 3 4 5 2 2 5" xfId="10508"/>
    <cellStyle name="Comma 3 4 5 2 3" xfId="10509"/>
    <cellStyle name="Comma 3 4 5 2 3 2" xfId="10510"/>
    <cellStyle name="Comma 3 4 5 2 4" xfId="10511"/>
    <cellStyle name="Comma 3 4 5 2 4 2" xfId="10512"/>
    <cellStyle name="Comma 3 4 5 2 5" xfId="10513"/>
    <cellStyle name="Comma 3 4 5 2 5 2" xfId="10514"/>
    <cellStyle name="Comma 3 4 5 2 6" xfId="10515"/>
    <cellStyle name="Comma 3 4 5 3" xfId="10516"/>
    <cellStyle name="Comma 3 4 5 3 2" xfId="10517"/>
    <cellStyle name="Comma 3 4 5 3 2 2" xfId="10518"/>
    <cellStyle name="Comma 3 4 5 3 3" xfId="10519"/>
    <cellStyle name="Comma 3 4 5 3 3 2" xfId="10520"/>
    <cellStyle name="Comma 3 4 5 3 4" xfId="10521"/>
    <cellStyle name="Comma 3 4 5 3 4 2" xfId="10522"/>
    <cellStyle name="Comma 3 4 5 3 5" xfId="10523"/>
    <cellStyle name="Comma 3 4 5 4" xfId="10524"/>
    <cellStyle name="Comma 3 4 5 4 2" xfId="10525"/>
    <cellStyle name="Comma 3 4 5 5" xfId="10526"/>
    <cellStyle name="Comma 3 4 5 5 2" xfId="10527"/>
    <cellStyle name="Comma 3 4 5 6" xfId="10528"/>
    <cellStyle name="Comma 3 4 5 6 2" xfId="10529"/>
    <cellStyle name="Comma 3 4 5 7" xfId="10530"/>
    <cellStyle name="Comma 3 4 6" xfId="10531"/>
    <cellStyle name="Comma 3 4 6 2" xfId="10532"/>
    <cellStyle name="Comma 3 4 6 2 2" xfId="10533"/>
    <cellStyle name="Comma 3 4 6 2 2 2" xfId="10534"/>
    <cellStyle name="Comma 3 4 6 2 2 2 2" xfId="10535"/>
    <cellStyle name="Comma 3 4 6 2 2 3" xfId="10536"/>
    <cellStyle name="Comma 3 4 6 2 2 3 2" xfId="10537"/>
    <cellStyle name="Comma 3 4 6 2 2 4" xfId="10538"/>
    <cellStyle name="Comma 3 4 6 2 2 4 2" xfId="10539"/>
    <cellStyle name="Comma 3 4 6 2 2 5" xfId="10540"/>
    <cellStyle name="Comma 3 4 6 2 3" xfId="10541"/>
    <cellStyle name="Comma 3 4 6 2 3 2" xfId="10542"/>
    <cellStyle name="Comma 3 4 6 2 4" xfId="10543"/>
    <cellStyle name="Comma 3 4 6 2 4 2" xfId="10544"/>
    <cellStyle name="Comma 3 4 6 2 5" xfId="10545"/>
    <cellStyle name="Comma 3 4 6 2 5 2" xfId="10546"/>
    <cellStyle name="Comma 3 4 6 2 6" xfId="10547"/>
    <cellStyle name="Comma 3 4 6 3" xfId="10548"/>
    <cellStyle name="Comma 3 4 6 3 2" xfId="10549"/>
    <cellStyle name="Comma 3 4 6 3 2 2" xfId="10550"/>
    <cellStyle name="Comma 3 4 6 3 3" xfId="10551"/>
    <cellStyle name="Comma 3 4 6 3 3 2" xfId="10552"/>
    <cellStyle name="Comma 3 4 6 3 4" xfId="10553"/>
    <cellStyle name="Comma 3 4 6 3 4 2" xfId="10554"/>
    <cellStyle name="Comma 3 4 6 3 5" xfId="10555"/>
    <cellStyle name="Comma 3 4 6 4" xfId="10556"/>
    <cellStyle name="Comma 3 4 6 4 2" xfId="10557"/>
    <cellStyle name="Comma 3 4 6 5" xfId="10558"/>
    <cellStyle name="Comma 3 4 6 5 2" xfId="10559"/>
    <cellStyle name="Comma 3 4 6 6" xfId="10560"/>
    <cellStyle name="Comma 3 4 6 6 2" xfId="10561"/>
    <cellStyle name="Comma 3 4 6 7" xfId="10562"/>
    <cellStyle name="Comma 3 4 7" xfId="10563"/>
    <cellStyle name="Comma 3 4 7 2" xfId="10564"/>
    <cellStyle name="Comma 3 4 7 2 2" xfId="10565"/>
    <cellStyle name="Comma 3 4 7 2 2 2" xfId="10566"/>
    <cellStyle name="Comma 3 4 7 2 3" xfId="10567"/>
    <cellStyle name="Comma 3 4 7 2 3 2" xfId="10568"/>
    <cellStyle name="Comma 3 4 7 2 4" xfId="10569"/>
    <cellStyle name="Comma 3 4 7 2 4 2" xfId="10570"/>
    <cellStyle name="Comma 3 4 7 2 5" xfId="10571"/>
    <cellStyle name="Comma 3 4 7 3" xfId="10572"/>
    <cellStyle name="Comma 3 4 7 3 2" xfId="10573"/>
    <cellStyle name="Comma 3 4 7 4" xfId="10574"/>
    <cellStyle name="Comma 3 4 7 4 2" xfId="10575"/>
    <cellStyle name="Comma 3 4 7 5" xfId="10576"/>
    <cellStyle name="Comma 3 4 7 5 2" xfId="10577"/>
    <cellStyle name="Comma 3 4 7 6" xfId="10578"/>
    <cellStyle name="Comma 3 4 8" xfId="10579"/>
    <cellStyle name="Comma 3 4 8 2" xfId="10580"/>
    <cellStyle name="Comma 3 4 8 2 2" xfId="10581"/>
    <cellStyle name="Comma 3 4 8 3" xfId="10582"/>
    <cellStyle name="Comma 3 4 8 3 2" xfId="10583"/>
    <cellStyle name="Comma 3 4 8 4" xfId="10584"/>
    <cellStyle name="Comma 3 4 8 4 2" xfId="10585"/>
    <cellStyle name="Comma 3 4 8 5" xfId="10586"/>
    <cellStyle name="Comma 3 4 9" xfId="10587"/>
    <cellStyle name="Comma 3 4 9 10" xfId="45088"/>
    <cellStyle name="Comma 3 4 9 11" xfId="45089"/>
    <cellStyle name="Comma 3 4 9 2" xfId="10588"/>
    <cellStyle name="Comma 3 4 9 2 2" xfId="10589"/>
    <cellStyle name="Comma 3 4 9 2 2 2" xfId="45090"/>
    <cellStyle name="Comma 3 4 9 2 2 3" xfId="45091"/>
    <cellStyle name="Comma 3 4 9 2 3" xfId="45092"/>
    <cellStyle name="Comma 3 4 9 2 4" xfId="45093"/>
    <cellStyle name="Comma 3 4 9 3" xfId="10590"/>
    <cellStyle name="Comma 3 4 9 3 2" xfId="10591"/>
    <cellStyle name="Comma 3 4 9 3 3" xfId="45094"/>
    <cellStyle name="Comma 3 4 9 4" xfId="10592"/>
    <cellStyle name="Comma 3 4 9 4 2" xfId="10593"/>
    <cellStyle name="Comma 3 4 9 5" xfId="10594"/>
    <cellStyle name="Comma 3 4 9 6" xfId="45095"/>
    <cellStyle name="Comma 3 4 9 7" xfId="45096"/>
    <cellStyle name="Comma 3 4 9 8" xfId="45097"/>
    <cellStyle name="Comma 3 4 9 9" xfId="45098"/>
    <cellStyle name="Comma 3 5" xfId="10595"/>
    <cellStyle name="Comma 3 5 2" xfId="10596"/>
    <cellStyle name="Comma 3 5 3" xfId="10597"/>
    <cellStyle name="Comma 3 6" xfId="10598"/>
    <cellStyle name="Comma 3 6 10" xfId="10599"/>
    <cellStyle name="Comma 3 6 10 2" xfId="10600"/>
    <cellStyle name="Comma 3 6 11" xfId="10601"/>
    <cellStyle name="Comma 3 6 11 2" xfId="10602"/>
    <cellStyle name="Comma 3 6 12" xfId="10603"/>
    <cellStyle name="Comma 3 6 12 2" xfId="10604"/>
    <cellStyle name="Comma 3 6 13" xfId="10605"/>
    <cellStyle name="Comma 3 6 13 2" xfId="10606"/>
    <cellStyle name="Comma 3 6 14" xfId="10607"/>
    <cellStyle name="Comma 3 6 14 2" xfId="10608"/>
    <cellStyle name="Comma 3 6 15" xfId="10609"/>
    <cellStyle name="Comma 3 6 2" xfId="10610"/>
    <cellStyle name="Comma 3 6 3" xfId="10611"/>
    <cellStyle name="Comma 3 6 3 2" xfId="10612"/>
    <cellStyle name="Comma 3 6 3 2 2" xfId="10613"/>
    <cellStyle name="Comma 3 6 3 2 2 2" xfId="10614"/>
    <cellStyle name="Comma 3 6 3 2 2 2 2" xfId="10615"/>
    <cellStyle name="Comma 3 6 3 2 2 3" xfId="10616"/>
    <cellStyle name="Comma 3 6 3 2 2 3 2" xfId="10617"/>
    <cellStyle name="Comma 3 6 3 2 2 4" xfId="10618"/>
    <cellStyle name="Comma 3 6 3 2 2 4 2" xfId="10619"/>
    <cellStyle name="Comma 3 6 3 2 2 5" xfId="10620"/>
    <cellStyle name="Comma 3 6 3 2 3" xfId="10621"/>
    <cellStyle name="Comma 3 6 3 2 3 2" xfId="10622"/>
    <cellStyle name="Comma 3 6 3 2 4" xfId="10623"/>
    <cellStyle name="Comma 3 6 3 2 4 2" xfId="10624"/>
    <cellStyle name="Comma 3 6 3 2 5" xfId="10625"/>
    <cellStyle name="Comma 3 6 3 2 5 2" xfId="10626"/>
    <cellStyle name="Comma 3 6 3 2 6" xfId="10627"/>
    <cellStyle name="Comma 3 6 3 3" xfId="10628"/>
    <cellStyle name="Comma 3 6 3 3 2" xfId="10629"/>
    <cellStyle name="Comma 3 6 3 3 2 2" xfId="10630"/>
    <cellStyle name="Comma 3 6 3 3 3" xfId="10631"/>
    <cellStyle name="Comma 3 6 3 3 3 2" xfId="10632"/>
    <cellStyle name="Comma 3 6 3 3 4" xfId="10633"/>
    <cellStyle name="Comma 3 6 3 3 4 2" xfId="10634"/>
    <cellStyle name="Comma 3 6 3 3 5" xfId="10635"/>
    <cellStyle name="Comma 3 6 3 4" xfId="10636"/>
    <cellStyle name="Comma 3 6 3 4 2" xfId="10637"/>
    <cellStyle name="Comma 3 6 3 5" xfId="10638"/>
    <cellStyle name="Comma 3 6 3 5 2" xfId="10639"/>
    <cellStyle name="Comma 3 6 3 6" xfId="10640"/>
    <cellStyle name="Comma 3 6 3 6 2" xfId="10641"/>
    <cellStyle name="Comma 3 6 3 7" xfId="10642"/>
    <cellStyle name="Comma 3 6 4" xfId="10643"/>
    <cellStyle name="Comma 3 6 4 2" xfId="10644"/>
    <cellStyle name="Comma 3 6 4 2 2" xfId="10645"/>
    <cellStyle name="Comma 3 6 4 2 2 2" xfId="10646"/>
    <cellStyle name="Comma 3 6 4 2 2 2 2" xfId="10647"/>
    <cellStyle name="Comma 3 6 4 2 2 3" xfId="10648"/>
    <cellStyle name="Comma 3 6 4 2 2 3 2" xfId="10649"/>
    <cellStyle name="Comma 3 6 4 2 2 4" xfId="10650"/>
    <cellStyle name="Comma 3 6 4 2 2 4 2" xfId="10651"/>
    <cellStyle name="Comma 3 6 4 2 2 5" xfId="10652"/>
    <cellStyle name="Comma 3 6 4 2 3" xfId="10653"/>
    <cellStyle name="Comma 3 6 4 2 3 2" xfId="10654"/>
    <cellStyle name="Comma 3 6 4 2 4" xfId="10655"/>
    <cellStyle name="Comma 3 6 4 2 4 2" xfId="10656"/>
    <cellStyle name="Comma 3 6 4 2 5" xfId="10657"/>
    <cellStyle name="Comma 3 6 4 2 5 2" xfId="10658"/>
    <cellStyle name="Comma 3 6 4 2 6" xfId="10659"/>
    <cellStyle name="Comma 3 6 4 3" xfId="10660"/>
    <cellStyle name="Comma 3 6 4 3 2" xfId="10661"/>
    <cellStyle name="Comma 3 6 4 3 2 2" xfId="10662"/>
    <cellStyle name="Comma 3 6 4 3 3" xfId="10663"/>
    <cellStyle name="Comma 3 6 4 3 3 2" xfId="10664"/>
    <cellStyle name="Comma 3 6 4 3 4" xfId="10665"/>
    <cellStyle name="Comma 3 6 4 3 4 2" xfId="10666"/>
    <cellStyle name="Comma 3 6 4 3 5" xfId="10667"/>
    <cellStyle name="Comma 3 6 4 4" xfId="10668"/>
    <cellStyle name="Comma 3 6 4 4 2" xfId="10669"/>
    <cellStyle name="Comma 3 6 4 5" xfId="10670"/>
    <cellStyle name="Comma 3 6 4 5 2" xfId="10671"/>
    <cellStyle name="Comma 3 6 4 6" xfId="10672"/>
    <cellStyle name="Comma 3 6 4 6 2" xfId="10673"/>
    <cellStyle name="Comma 3 6 4 7" xfId="10674"/>
    <cellStyle name="Comma 3 6 5" xfId="10675"/>
    <cellStyle name="Comma 3 6 5 2" xfId="10676"/>
    <cellStyle name="Comma 3 6 5 2 2" xfId="10677"/>
    <cellStyle name="Comma 3 6 5 2 2 2" xfId="10678"/>
    <cellStyle name="Comma 3 6 5 2 2 2 2" xfId="10679"/>
    <cellStyle name="Comma 3 6 5 2 2 3" xfId="10680"/>
    <cellStyle name="Comma 3 6 5 2 2 3 2" xfId="10681"/>
    <cellStyle name="Comma 3 6 5 2 2 4" xfId="10682"/>
    <cellStyle name="Comma 3 6 5 2 2 4 2" xfId="10683"/>
    <cellStyle name="Comma 3 6 5 2 2 5" xfId="10684"/>
    <cellStyle name="Comma 3 6 5 2 3" xfId="10685"/>
    <cellStyle name="Comma 3 6 5 2 3 2" xfId="10686"/>
    <cellStyle name="Comma 3 6 5 2 4" xfId="10687"/>
    <cellStyle name="Comma 3 6 5 2 4 2" xfId="10688"/>
    <cellStyle name="Comma 3 6 5 2 5" xfId="10689"/>
    <cellStyle name="Comma 3 6 5 2 5 2" xfId="10690"/>
    <cellStyle name="Comma 3 6 5 2 6" xfId="10691"/>
    <cellStyle name="Comma 3 6 5 3" xfId="10692"/>
    <cellStyle name="Comma 3 6 5 3 2" xfId="10693"/>
    <cellStyle name="Comma 3 6 5 3 2 2" xfId="10694"/>
    <cellStyle name="Comma 3 6 5 3 3" xfId="10695"/>
    <cellStyle name="Comma 3 6 5 3 3 2" xfId="10696"/>
    <cellStyle name="Comma 3 6 5 3 4" xfId="10697"/>
    <cellStyle name="Comma 3 6 5 3 4 2" xfId="10698"/>
    <cellStyle name="Comma 3 6 5 3 5" xfId="10699"/>
    <cellStyle name="Comma 3 6 5 4" xfId="10700"/>
    <cellStyle name="Comma 3 6 5 4 2" xfId="10701"/>
    <cellStyle name="Comma 3 6 5 5" xfId="10702"/>
    <cellStyle name="Comma 3 6 5 5 2" xfId="10703"/>
    <cellStyle name="Comma 3 6 5 6" xfId="10704"/>
    <cellStyle name="Comma 3 6 5 6 2" xfId="10705"/>
    <cellStyle name="Comma 3 6 5 7" xfId="10706"/>
    <cellStyle name="Comma 3 6 6" xfId="10707"/>
    <cellStyle name="Comma 3 6 6 2" xfId="10708"/>
    <cellStyle name="Comma 3 6 6 2 2" xfId="10709"/>
    <cellStyle name="Comma 3 6 6 2 2 2" xfId="10710"/>
    <cellStyle name="Comma 3 6 6 2 2 2 2" xfId="10711"/>
    <cellStyle name="Comma 3 6 6 2 2 3" xfId="10712"/>
    <cellStyle name="Comma 3 6 6 2 2 3 2" xfId="10713"/>
    <cellStyle name="Comma 3 6 6 2 2 4" xfId="10714"/>
    <cellStyle name="Comma 3 6 6 2 2 4 2" xfId="10715"/>
    <cellStyle name="Comma 3 6 6 2 2 5" xfId="10716"/>
    <cellStyle name="Comma 3 6 6 2 3" xfId="10717"/>
    <cellStyle name="Comma 3 6 6 2 3 2" xfId="10718"/>
    <cellStyle name="Comma 3 6 6 2 4" xfId="10719"/>
    <cellStyle name="Comma 3 6 6 2 4 2" xfId="10720"/>
    <cellStyle name="Comma 3 6 6 2 5" xfId="10721"/>
    <cellStyle name="Comma 3 6 6 2 5 2" xfId="10722"/>
    <cellStyle name="Comma 3 6 6 2 6" xfId="10723"/>
    <cellStyle name="Comma 3 6 6 3" xfId="10724"/>
    <cellStyle name="Comma 3 6 6 3 2" xfId="10725"/>
    <cellStyle name="Comma 3 6 6 3 2 2" xfId="10726"/>
    <cellStyle name="Comma 3 6 6 3 3" xfId="10727"/>
    <cellStyle name="Comma 3 6 6 3 3 2" xfId="10728"/>
    <cellStyle name="Comma 3 6 6 3 4" xfId="10729"/>
    <cellStyle name="Comma 3 6 6 3 4 2" xfId="10730"/>
    <cellStyle name="Comma 3 6 6 3 5" xfId="10731"/>
    <cellStyle name="Comma 3 6 6 4" xfId="10732"/>
    <cellStyle name="Comma 3 6 6 4 2" xfId="10733"/>
    <cellStyle name="Comma 3 6 6 5" xfId="10734"/>
    <cellStyle name="Comma 3 6 6 5 2" xfId="10735"/>
    <cellStyle name="Comma 3 6 6 6" xfId="10736"/>
    <cellStyle name="Comma 3 6 6 6 2" xfId="10737"/>
    <cellStyle name="Comma 3 6 6 7" xfId="10738"/>
    <cellStyle name="Comma 3 6 7" xfId="10739"/>
    <cellStyle name="Comma 3 6 7 2" xfId="10740"/>
    <cellStyle name="Comma 3 6 7 2 2" xfId="10741"/>
    <cellStyle name="Comma 3 6 7 2 2 2" xfId="10742"/>
    <cellStyle name="Comma 3 6 7 2 3" xfId="10743"/>
    <cellStyle name="Comma 3 6 7 2 3 2" xfId="10744"/>
    <cellStyle name="Comma 3 6 7 2 4" xfId="10745"/>
    <cellStyle name="Comma 3 6 7 2 4 2" xfId="10746"/>
    <cellStyle name="Comma 3 6 7 2 5" xfId="10747"/>
    <cellStyle name="Comma 3 6 7 3" xfId="10748"/>
    <cellStyle name="Comma 3 6 7 3 2" xfId="10749"/>
    <cellStyle name="Comma 3 6 7 4" xfId="10750"/>
    <cellStyle name="Comma 3 6 7 4 2" xfId="10751"/>
    <cellStyle name="Comma 3 6 7 5" xfId="10752"/>
    <cellStyle name="Comma 3 6 7 5 2" xfId="10753"/>
    <cellStyle name="Comma 3 6 7 6" xfId="10754"/>
    <cellStyle name="Comma 3 6 8" xfId="10755"/>
    <cellStyle name="Comma 3 6 8 2" xfId="10756"/>
    <cellStyle name="Comma 3 6 8 2 2" xfId="10757"/>
    <cellStyle name="Comma 3 6 8 3" xfId="10758"/>
    <cellStyle name="Comma 3 6 8 3 2" xfId="10759"/>
    <cellStyle name="Comma 3 6 8 4" xfId="10760"/>
    <cellStyle name="Comma 3 6 8 4 2" xfId="10761"/>
    <cellStyle name="Comma 3 6 8 5" xfId="10762"/>
    <cellStyle name="Comma 3 6 9" xfId="10763"/>
    <cellStyle name="Comma 3 6 9 2" xfId="10764"/>
    <cellStyle name="Comma 3 6 9 2 2" xfId="10765"/>
    <cellStyle name="Comma 3 6 9 3" xfId="10766"/>
    <cellStyle name="Comma 3 6 9 3 2" xfId="10767"/>
    <cellStyle name="Comma 3 6 9 4" xfId="10768"/>
    <cellStyle name="Comma 3 6 9 4 2" xfId="10769"/>
    <cellStyle name="Comma 3 6 9 5" xfId="10770"/>
    <cellStyle name="Comma 3 7" xfId="10771"/>
    <cellStyle name="Comma 3 7 10" xfId="10772"/>
    <cellStyle name="Comma 3 7 10 2" xfId="10773"/>
    <cellStyle name="Comma 3 7 10 3" xfId="10774"/>
    <cellStyle name="Comma 3 7 10 3 10" xfId="45099"/>
    <cellStyle name="Comma 3 7 10 3 11" xfId="45100"/>
    <cellStyle name="Comma 3 7 10 3 2" xfId="45101"/>
    <cellStyle name="Comma 3 7 10 3 2 2" xfId="45102"/>
    <cellStyle name="Comma 3 7 10 3 2 2 2" xfId="45103"/>
    <cellStyle name="Comma 3 7 10 3 2 2 3" xfId="45104"/>
    <cellStyle name="Comma 3 7 10 3 2 3" xfId="45105"/>
    <cellStyle name="Comma 3 7 10 3 2 4" xfId="45106"/>
    <cellStyle name="Comma 3 7 10 3 3" xfId="45107"/>
    <cellStyle name="Comma 3 7 10 3 3 2" xfId="45108"/>
    <cellStyle name="Comma 3 7 10 3 3 3" xfId="45109"/>
    <cellStyle name="Comma 3 7 10 3 4" xfId="45110"/>
    <cellStyle name="Comma 3 7 10 3 5" xfId="45111"/>
    <cellStyle name="Comma 3 7 10 3 6" xfId="45112"/>
    <cellStyle name="Comma 3 7 10 3 7" xfId="45113"/>
    <cellStyle name="Comma 3 7 10 3 8" xfId="45114"/>
    <cellStyle name="Comma 3 7 10 3 9" xfId="45115"/>
    <cellStyle name="Comma 3 7 11" xfId="10775"/>
    <cellStyle name="Comma 3 7 12" xfId="10776"/>
    <cellStyle name="Comma 3 7 13" xfId="10777"/>
    <cellStyle name="Comma 3 7 14" xfId="10778"/>
    <cellStyle name="Comma 3 7 14 10" xfId="45116"/>
    <cellStyle name="Comma 3 7 14 11" xfId="45117"/>
    <cellStyle name="Comma 3 7 14 2" xfId="45118"/>
    <cellStyle name="Comma 3 7 14 2 2" xfId="45119"/>
    <cellStyle name="Comma 3 7 14 2 2 2" xfId="45120"/>
    <cellStyle name="Comma 3 7 14 2 2 3" xfId="45121"/>
    <cellStyle name="Comma 3 7 14 2 3" xfId="45122"/>
    <cellStyle name="Comma 3 7 14 2 4" xfId="45123"/>
    <cellStyle name="Comma 3 7 14 3" xfId="45124"/>
    <cellStyle name="Comma 3 7 14 3 2" xfId="45125"/>
    <cellStyle name="Comma 3 7 14 3 3" xfId="45126"/>
    <cellStyle name="Comma 3 7 14 4" xfId="45127"/>
    <cellStyle name="Comma 3 7 14 5" xfId="45128"/>
    <cellStyle name="Comma 3 7 14 6" xfId="45129"/>
    <cellStyle name="Comma 3 7 14 7" xfId="45130"/>
    <cellStyle name="Comma 3 7 14 8" xfId="45131"/>
    <cellStyle name="Comma 3 7 14 9" xfId="45132"/>
    <cellStyle name="Comma 3 7 15" xfId="10779"/>
    <cellStyle name="Comma 3 7 15 10" xfId="45133"/>
    <cellStyle name="Comma 3 7 15 11" xfId="45134"/>
    <cellStyle name="Comma 3 7 15 2" xfId="45135"/>
    <cellStyle name="Comma 3 7 15 2 2" xfId="45136"/>
    <cellStyle name="Comma 3 7 15 2 2 2" xfId="45137"/>
    <cellStyle name="Comma 3 7 15 2 2 3" xfId="45138"/>
    <cellStyle name="Comma 3 7 15 2 3" xfId="45139"/>
    <cellStyle name="Comma 3 7 15 2 4" xfId="45140"/>
    <cellStyle name="Comma 3 7 15 3" xfId="45141"/>
    <cellStyle name="Comma 3 7 15 3 2" xfId="45142"/>
    <cellStyle name="Comma 3 7 15 3 3" xfId="45143"/>
    <cellStyle name="Comma 3 7 15 4" xfId="45144"/>
    <cellStyle name="Comma 3 7 15 5" xfId="45145"/>
    <cellStyle name="Comma 3 7 15 6" xfId="45146"/>
    <cellStyle name="Comma 3 7 15 7" xfId="45147"/>
    <cellStyle name="Comma 3 7 15 8" xfId="45148"/>
    <cellStyle name="Comma 3 7 15 9" xfId="45149"/>
    <cellStyle name="Comma 3 7 16" xfId="10780"/>
    <cellStyle name="Comma 3 7 16 10" xfId="45150"/>
    <cellStyle name="Comma 3 7 16 11" xfId="45151"/>
    <cellStyle name="Comma 3 7 16 2" xfId="45152"/>
    <cellStyle name="Comma 3 7 16 2 2" xfId="45153"/>
    <cellStyle name="Comma 3 7 16 2 2 2" xfId="45154"/>
    <cellStyle name="Comma 3 7 16 2 2 3" xfId="45155"/>
    <cellStyle name="Comma 3 7 16 2 3" xfId="45156"/>
    <cellStyle name="Comma 3 7 16 2 4" xfId="45157"/>
    <cellStyle name="Comma 3 7 16 3" xfId="45158"/>
    <cellStyle name="Comma 3 7 16 3 2" xfId="45159"/>
    <cellStyle name="Comma 3 7 16 3 3" xfId="45160"/>
    <cellStyle name="Comma 3 7 16 4" xfId="45161"/>
    <cellStyle name="Comma 3 7 16 5" xfId="45162"/>
    <cellStyle name="Comma 3 7 16 6" xfId="45163"/>
    <cellStyle name="Comma 3 7 16 7" xfId="45164"/>
    <cellStyle name="Comma 3 7 16 8" xfId="45165"/>
    <cellStyle name="Comma 3 7 16 9" xfId="45166"/>
    <cellStyle name="Comma 3 7 17" xfId="45167"/>
    <cellStyle name="Comma 3 7 18" xfId="45168"/>
    <cellStyle name="Comma 3 7 18 2" xfId="45169"/>
    <cellStyle name="Comma 3 7 18 3" xfId="45170"/>
    <cellStyle name="Comma 3 7 2" xfId="10781"/>
    <cellStyle name="Comma 3 7 2 2" xfId="10782"/>
    <cellStyle name="Comma 3 7 2 3" xfId="10783"/>
    <cellStyle name="Comma 3 7 2 4" xfId="45171"/>
    <cellStyle name="Comma 3 7 3" xfId="10784"/>
    <cellStyle name="Comma 3 7 3 2" xfId="10785"/>
    <cellStyle name="Comma 3 7 3 2 2" xfId="10786"/>
    <cellStyle name="Comma 3 7 3 2 2 2" xfId="10787"/>
    <cellStyle name="Comma 3 7 3 2 3" xfId="10788"/>
    <cellStyle name="Comma 3 7 3 2 3 2" xfId="10789"/>
    <cellStyle name="Comma 3 7 3 2 4" xfId="10790"/>
    <cellStyle name="Comma 3 7 3 2 4 2" xfId="10791"/>
    <cellStyle name="Comma 3 7 3 2 5" xfId="10792"/>
    <cellStyle name="Comma 3 7 3 3" xfId="10793"/>
    <cellStyle name="Comma 3 7 3 3 2" xfId="10794"/>
    <cellStyle name="Comma 3 7 3 4" xfId="10795"/>
    <cellStyle name="Comma 3 7 3 4 2" xfId="10796"/>
    <cellStyle name="Comma 3 7 3 5" xfId="10797"/>
    <cellStyle name="Comma 3 7 3 5 2" xfId="10798"/>
    <cellStyle name="Comma 3 7 3 6" xfId="10799"/>
    <cellStyle name="Comma 3 7 4" xfId="10800"/>
    <cellStyle name="Comma 3 7 4 2" xfId="10801"/>
    <cellStyle name="Comma 3 7 4 2 2" xfId="10802"/>
    <cellStyle name="Comma 3 7 4 3" xfId="10803"/>
    <cellStyle name="Comma 3 7 4 3 2" xfId="10804"/>
    <cellStyle name="Comma 3 7 4 4" xfId="10805"/>
    <cellStyle name="Comma 3 7 4 4 2" xfId="10806"/>
    <cellStyle name="Comma 3 7 4 5" xfId="10807"/>
    <cellStyle name="Comma 3 7 5" xfId="10808"/>
    <cellStyle name="Comma 3 7 5 2" xfId="10809"/>
    <cellStyle name="Comma 3 7 6" xfId="10810"/>
    <cellStyle name="Comma 3 7 6 2" xfId="10811"/>
    <cellStyle name="Comma 3 7 7" xfId="10812"/>
    <cellStyle name="Comma 3 7 7 2" xfId="10813"/>
    <cellStyle name="Comma 3 7 8" xfId="10814"/>
    <cellStyle name="Comma 3 7 8 2" xfId="10815"/>
    <cellStyle name="Comma 3 7 8 2 2" xfId="10816"/>
    <cellStyle name="Comma 3 7 8 3" xfId="10817"/>
    <cellStyle name="Comma 3 7 8 4" xfId="10818"/>
    <cellStyle name="Comma 3 7 8 5" xfId="10819"/>
    <cellStyle name="Comma 3 7 8 6" xfId="10820"/>
    <cellStyle name="Comma 3 7 8 6 10" xfId="45172"/>
    <cellStyle name="Comma 3 7 8 6 11" xfId="45173"/>
    <cellStyle name="Comma 3 7 8 6 2" xfId="45174"/>
    <cellStyle name="Comma 3 7 8 6 2 2" xfId="45175"/>
    <cellStyle name="Comma 3 7 8 6 2 2 2" xfId="45176"/>
    <cellStyle name="Comma 3 7 8 6 2 2 3" xfId="45177"/>
    <cellStyle name="Comma 3 7 8 6 2 3" xfId="45178"/>
    <cellStyle name="Comma 3 7 8 6 2 4" xfId="45179"/>
    <cellStyle name="Comma 3 7 8 6 3" xfId="45180"/>
    <cellStyle name="Comma 3 7 8 6 3 2" xfId="45181"/>
    <cellStyle name="Comma 3 7 8 6 3 3" xfId="45182"/>
    <cellStyle name="Comma 3 7 8 6 4" xfId="45183"/>
    <cellStyle name="Comma 3 7 8 6 5" xfId="45184"/>
    <cellStyle name="Comma 3 7 8 6 6" xfId="45185"/>
    <cellStyle name="Comma 3 7 8 6 7" xfId="45186"/>
    <cellStyle name="Comma 3 7 8 6 8" xfId="45187"/>
    <cellStyle name="Comma 3 7 8 6 9" xfId="45188"/>
    <cellStyle name="Comma 3 7 8 7" xfId="45189"/>
    <cellStyle name="Comma 3 7 8 8" xfId="45190"/>
    <cellStyle name="Comma 3 7 8 8 2" xfId="45191"/>
    <cellStyle name="Comma 3 7 8 8 3" xfId="45192"/>
    <cellStyle name="Comma 3 7 9" xfId="10821"/>
    <cellStyle name="Comma 3 7 9 2" xfId="10822"/>
    <cellStyle name="Comma 3 7 9 3" xfId="10823"/>
    <cellStyle name="Comma 3 8" xfId="10824"/>
    <cellStyle name="Comma 3 8 2" xfId="10825"/>
    <cellStyle name="Comma 3 8 3" xfId="10826"/>
    <cellStyle name="Comma 3 8 4" xfId="45193"/>
    <cellStyle name="Comma 3 9" xfId="10827"/>
    <cellStyle name="Comma 3 9 2" xfId="10828"/>
    <cellStyle name="Comma 3 9 3" xfId="10829"/>
    <cellStyle name="Comma 3 9 4" xfId="10830"/>
    <cellStyle name="Comma 3_2. 2011-2014  Rev_ FCast_IRM 2012_COS2013_Ongoing Operations_with CDM" xfId="10831"/>
    <cellStyle name="Comma 30" xfId="10832"/>
    <cellStyle name="Comma 30 2" xfId="10833"/>
    <cellStyle name="Comma 30 2 2" xfId="10834"/>
    <cellStyle name="Comma 30 3" xfId="10835"/>
    <cellStyle name="Comma 30 3 2" xfId="10836"/>
    <cellStyle name="Comma 30 4" xfId="45194"/>
    <cellStyle name="Comma 31" xfId="10837"/>
    <cellStyle name="Comma 31 2" xfId="10838"/>
    <cellStyle name="Comma 31 2 2" xfId="10839"/>
    <cellStyle name="Comma 31 2 2 2" xfId="45195"/>
    <cellStyle name="Comma 31 2 3" xfId="10840"/>
    <cellStyle name="Comma 31 3" xfId="10841"/>
    <cellStyle name="Comma 31 3 2" xfId="45196"/>
    <cellStyle name="Comma 31 3 3" xfId="45197"/>
    <cellStyle name="Comma 31 4" xfId="10842"/>
    <cellStyle name="Comma 31 5" xfId="10843"/>
    <cellStyle name="Comma 31 5 2" xfId="45198"/>
    <cellStyle name="Comma 31 6" xfId="45199"/>
    <cellStyle name="Comma 32" xfId="10844"/>
    <cellStyle name="Comma 32 2" xfId="10845"/>
    <cellStyle name="Comma 32 2 2" xfId="10846"/>
    <cellStyle name="Comma 32 2 2 2" xfId="10847"/>
    <cellStyle name="Comma 32 2 2 2 2" xfId="10848"/>
    <cellStyle name="Comma 32 2 2 3" xfId="10849"/>
    <cellStyle name="Comma 32 2 2 3 2" xfId="10850"/>
    <cellStyle name="Comma 32 2 2 4" xfId="10851"/>
    <cellStyle name="Comma 32 2 2 4 2" xfId="10852"/>
    <cellStyle name="Comma 32 2 2 5" xfId="10853"/>
    <cellStyle name="Comma 32 2 3" xfId="10854"/>
    <cellStyle name="Comma 32 2 3 2" xfId="10855"/>
    <cellStyle name="Comma 32 2 4" xfId="10856"/>
    <cellStyle name="Comma 32 2 4 2" xfId="10857"/>
    <cellStyle name="Comma 32 2 5" xfId="10858"/>
    <cellStyle name="Comma 32 2 5 2" xfId="10859"/>
    <cellStyle name="Comma 32 2 6" xfId="10860"/>
    <cellStyle name="Comma 32 3" xfId="10861"/>
    <cellStyle name="Comma 32 3 2" xfId="10862"/>
    <cellStyle name="Comma 32 3 2 2" xfId="10863"/>
    <cellStyle name="Comma 32 3 3" xfId="10864"/>
    <cellStyle name="Comma 32 3 3 2" xfId="10865"/>
    <cellStyle name="Comma 32 3 4" xfId="10866"/>
    <cellStyle name="Comma 32 3 4 2" xfId="10867"/>
    <cellStyle name="Comma 32 3 5" xfId="10868"/>
    <cellStyle name="Comma 32 4" xfId="10869"/>
    <cellStyle name="Comma 32 4 10" xfId="45200"/>
    <cellStyle name="Comma 32 4 11" xfId="45201"/>
    <cellStyle name="Comma 32 4 2" xfId="10870"/>
    <cellStyle name="Comma 32 4 2 2" xfId="45202"/>
    <cellStyle name="Comma 32 4 2 2 2" xfId="45203"/>
    <cellStyle name="Comma 32 4 2 2 3" xfId="45204"/>
    <cellStyle name="Comma 32 4 2 3" xfId="45205"/>
    <cellStyle name="Comma 32 4 2 4" xfId="45206"/>
    <cellStyle name="Comma 32 4 3" xfId="45207"/>
    <cellStyle name="Comma 32 4 3 2" xfId="45208"/>
    <cellStyle name="Comma 32 4 3 3" xfId="45209"/>
    <cellStyle name="Comma 32 4 4" xfId="45210"/>
    <cellStyle name="Comma 32 4 5" xfId="45211"/>
    <cellStyle name="Comma 32 4 6" xfId="45212"/>
    <cellStyle name="Comma 32 4 7" xfId="45213"/>
    <cellStyle name="Comma 32 4 8" xfId="45214"/>
    <cellStyle name="Comma 32 4 9" xfId="45215"/>
    <cellStyle name="Comma 32 5" xfId="10871"/>
    <cellStyle name="Comma 32 5 2" xfId="10872"/>
    <cellStyle name="Comma 32 6" xfId="10873"/>
    <cellStyle name="Comma 32 6 2" xfId="10874"/>
    <cellStyle name="Comma 32 7" xfId="10875"/>
    <cellStyle name="Comma 32 8" xfId="10876"/>
    <cellStyle name="Comma 33" xfId="10877"/>
    <cellStyle name="Comma 33 2" xfId="10878"/>
    <cellStyle name="Comma 33 2 2" xfId="10879"/>
    <cellStyle name="Comma 33 2 2 2" xfId="10880"/>
    <cellStyle name="Comma 33 2 2 2 2" xfId="10881"/>
    <cellStyle name="Comma 33 2 2 3" xfId="10882"/>
    <cellStyle name="Comma 33 2 2 3 2" xfId="10883"/>
    <cellStyle name="Comma 33 2 2 4" xfId="10884"/>
    <cellStyle name="Comma 33 2 2 4 2" xfId="10885"/>
    <cellStyle name="Comma 33 2 2 5" xfId="10886"/>
    <cellStyle name="Comma 33 2 3" xfId="10887"/>
    <cellStyle name="Comma 33 2 3 2" xfId="10888"/>
    <cellStyle name="Comma 33 2 4" xfId="10889"/>
    <cellStyle name="Comma 33 2 4 2" xfId="10890"/>
    <cellStyle name="Comma 33 2 5" xfId="10891"/>
    <cellStyle name="Comma 33 2 5 2" xfId="10892"/>
    <cellStyle name="Comma 33 2 6" xfId="10893"/>
    <cellStyle name="Comma 33 3" xfId="10894"/>
    <cellStyle name="Comma 33 3 2" xfId="10895"/>
    <cellStyle name="Comma 33 3 2 2" xfId="10896"/>
    <cellStyle name="Comma 33 3 3" xfId="10897"/>
    <cellStyle name="Comma 33 3 3 2" xfId="10898"/>
    <cellStyle name="Comma 33 3 4" xfId="10899"/>
    <cellStyle name="Comma 33 3 4 2" xfId="10900"/>
    <cellStyle name="Comma 33 3 5" xfId="10901"/>
    <cellStyle name="Comma 33 4" xfId="10902"/>
    <cellStyle name="Comma 33 4 2" xfId="10903"/>
    <cellStyle name="Comma 33 5" xfId="10904"/>
    <cellStyle name="Comma 33 5 2" xfId="10905"/>
    <cellStyle name="Comma 33 6" xfId="10906"/>
    <cellStyle name="Comma 33 6 2" xfId="10907"/>
    <cellStyle name="Comma 33 7" xfId="10908"/>
    <cellStyle name="Comma 33 8" xfId="10909"/>
    <cellStyle name="Comma 34" xfId="10910"/>
    <cellStyle name="Comma 34 2" xfId="10911"/>
    <cellStyle name="Comma 34 2 2" xfId="10912"/>
    <cellStyle name="Comma 34 2 2 2" xfId="10913"/>
    <cellStyle name="Comma 34 2 2 2 2" xfId="10914"/>
    <cellStyle name="Comma 34 2 2 3" xfId="10915"/>
    <cellStyle name="Comma 34 2 2 3 2" xfId="10916"/>
    <cellStyle name="Comma 34 2 2 4" xfId="10917"/>
    <cellStyle name="Comma 34 2 2 4 2" xfId="10918"/>
    <cellStyle name="Comma 34 2 2 5" xfId="10919"/>
    <cellStyle name="Comma 34 2 3" xfId="10920"/>
    <cellStyle name="Comma 34 2 3 2" xfId="10921"/>
    <cellStyle name="Comma 34 2 4" xfId="10922"/>
    <cellStyle name="Comma 34 2 4 2" xfId="10923"/>
    <cellStyle name="Comma 34 2 5" xfId="10924"/>
    <cellStyle name="Comma 34 2 5 2" xfId="10925"/>
    <cellStyle name="Comma 34 2 6" xfId="10926"/>
    <cellStyle name="Comma 34 3" xfId="10927"/>
    <cellStyle name="Comma 34 3 2" xfId="10928"/>
    <cellStyle name="Comma 34 3 2 2" xfId="10929"/>
    <cellStyle name="Comma 34 3 3" xfId="10930"/>
    <cellStyle name="Comma 34 3 3 2" xfId="10931"/>
    <cellStyle name="Comma 34 3 4" xfId="10932"/>
    <cellStyle name="Comma 34 3 4 2" xfId="10933"/>
    <cellStyle name="Comma 34 3 5" xfId="10934"/>
    <cellStyle name="Comma 34 4" xfId="10935"/>
    <cellStyle name="Comma 34 4 2" xfId="10936"/>
    <cellStyle name="Comma 34 5" xfId="10937"/>
    <cellStyle name="Comma 34 5 2" xfId="10938"/>
    <cellStyle name="Comma 34 6" xfId="10939"/>
    <cellStyle name="Comma 34 6 2" xfId="10940"/>
    <cellStyle name="Comma 34 7" xfId="10941"/>
    <cellStyle name="Comma 35" xfId="10942"/>
    <cellStyle name="Comma 35 2" xfId="10943"/>
    <cellStyle name="Comma 35 2 2" xfId="10944"/>
    <cellStyle name="Comma 35 2 2 2" xfId="10945"/>
    <cellStyle name="Comma 35 2 2 2 2" xfId="10946"/>
    <cellStyle name="Comma 35 2 2 3" xfId="10947"/>
    <cellStyle name="Comma 35 2 2 3 2" xfId="10948"/>
    <cellStyle name="Comma 35 2 2 4" xfId="10949"/>
    <cellStyle name="Comma 35 2 2 4 2" xfId="10950"/>
    <cellStyle name="Comma 35 2 2 5" xfId="10951"/>
    <cellStyle name="Comma 35 2 3" xfId="10952"/>
    <cellStyle name="Comma 35 2 3 2" xfId="10953"/>
    <cellStyle name="Comma 35 2 4" xfId="10954"/>
    <cellStyle name="Comma 35 2 4 2" xfId="10955"/>
    <cellStyle name="Comma 35 2 5" xfId="10956"/>
    <cellStyle name="Comma 35 2 5 2" xfId="10957"/>
    <cellStyle name="Comma 35 2 6" xfId="10958"/>
    <cellStyle name="Comma 35 3" xfId="10959"/>
    <cellStyle name="Comma 35 3 2" xfId="10960"/>
    <cellStyle name="Comma 35 3 2 2" xfId="10961"/>
    <cellStyle name="Comma 35 3 3" xfId="10962"/>
    <cellStyle name="Comma 35 3 3 2" xfId="10963"/>
    <cellStyle name="Comma 35 3 4" xfId="10964"/>
    <cellStyle name="Comma 35 3 4 2" xfId="10965"/>
    <cellStyle name="Comma 35 3 5" xfId="10966"/>
    <cellStyle name="Comma 35 4" xfId="10967"/>
    <cellStyle name="Comma 35 4 2" xfId="10968"/>
    <cellStyle name="Comma 35 5" xfId="10969"/>
    <cellStyle name="Comma 35 5 2" xfId="10970"/>
    <cellStyle name="Comma 35 6" xfId="10971"/>
    <cellStyle name="Comma 35 6 2" xfId="10972"/>
    <cellStyle name="Comma 35 7" xfId="10973"/>
    <cellStyle name="Comma 36" xfId="10974"/>
    <cellStyle name="Comma 36 2" xfId="10975"/>
    <cellStyle name="Comma 36 2 2" xfId="10976"/>
    <cellStyle name="Comma 36 2 3" xfId="10977"/>
    <cellStyle name="Comma 36 2 4" xfId="10978"/>
    <cellStyle name="Comma 36 3" xfId="10979"/>
    <cellStyle name="Comma 36 4" xfId="10980"/>
    <cellStyle name="Comma 36 5" xfId="10981"/>
    <cellStyle name="Comma 37" xfId="10982"/>
    <cellStyle name="Comma 37 2" xfId="10983"/>
    <cellStyle name="Comma 37 2 2" xfId="10984"/>
    <cellStyle name="Comma 37 3" xfId="10985"/>
    <cellStyle name="Comma 37 3 2" xfId="10986"/>
    <cellStyle name="Comma 37 4" xfId="10987"/>
    <cellStyle name="Comma 37 4 2" xfId="10988"/>
    <cellStyle name="Comma 37 5" xfId="10989"/>
    <cellStyle name="Comma 38" xfId="10990"/>
    <cellStyle name="Comma 38 2" xfId="10991"/>
    <cellStyle name="Comma 38 2 2" xfId="10992"/>
    <cellStyle name="Comma 38 3" xfId="10993"/>
    <cellStyle name="Comma 38 3 2" xfId="10994"/>
    <cellStyle name="Comma 38 4" xfId="10995"/>
    <cellStyle name="Comma 38 4 2" xfId="10996"/>
    <cellStyle name="Comma 38 5" xfId="10997"/>
    <cellStyle name="Comma 39" xfId="10998"/>
    <cellStyle name="Comma 39 2" xfId="10999"/>
    <cellStyle name="Comma 39 2 2" xfId="11000"/>
    <cellStyle name="Comma 39 2 2 2" xfId="45216"/>
    <cellStyle name="Comma 39 2 3" xfId="45217"/>
    <cellStyle name="Comma 39 3" xfId="11001"/>
    <cellStyle name="Comma 39 3 2" xfId="45218"/>
    <cellStyle name="Comma 39 4" xfId="11002"/>
    <cellStyle name="Comma 39 5" xfId="11003"/>
    <cellStyle name="Comma 39 6" xfId="45219"/>
    <cellStyle name="Comma 4" xfId="11004"/>
    <cellStyle name="Comma 4 10" xfId="11005"/>
    <cellStyle name="Comma 4 10 2" xfId="11006"/>
    <cellStyle name="Comma 4 11" xfId="11007"/>
    <cellStyle name="Comma 4 12" xfId="11008"/>
    <cellStyle name="Comma 4 13" xfId="11009"/>
    <cellStyle name="Comma 4 14" xfId="11010"/>
    <cellStyle name="Comma 4 2" xfId="11011"/>
    <cellStyle name="Comma 4 2 2" xfId="11012"/>
    <cellStyle name="Comma 4 2 2 2" xfId="11013"/>
    <cellStyle name="Comma 4 2 2 2 2" xfId="11014"/>
    <cellStyle name="Comma 4 2 2 2 2 2" xfId="11015"/>
    <cellStyle name="Comma 4 2 2 2 3" xfId="11016"/>
    <cellStyle name="Comma 4 2 2 2 3 2" xfId="11017"/>
    <cellStyle name="Comma 4 2 2 2 4" xfId="11018"/>
    <cellStyle name="Comma 4 2 2 2 5" xfId="11019"/>
    <cellStyle name="Comma 4 2 2 3" xfId="11020"/>
    <cellStyle name="Comma 4 2 2 3 2" xfId="11021"/>
    <cellStyle name="Comma 4 2 2 4" xfId="11022"/>
    <cellStyle name="Comma 4 2 2 4 2" xfId="11023"/>
    <cellStyle name="Comma 4 2 2 5" xfId="11024"/>
    <cellStyle name="Comma 4 2 2 6" xfId="11025"/>
    <cellStyle name="Comma 4 2 3" xfId="11026"/>
    <cellStyle name="Comma 4 2 3 2" xfId="11027"/>
    <cellStyle name="Comma 4 2 3 2 2" xfId="11028"/>
    <cellStyle name="Comma 4 2 3 2 2 2" xfId="11029"/>
    <cellStyle name="Comma 4 2 3 2 3" xfId="11030"/>
    <cellStyle name="Comma 4 2 3 2 3 2" xfId="11031"/>
    <cellStyle name="Comma 4 2 3 2 4" xfId="11032"/>
    <cellStyle name="Comma 4 2 3 3" xfId="11033"/>
    <cellStyle name="Comma 4 2 3 3 2" xfId="11034"/>
    <cellStyle name="Comma 4 2 3 4" xfId="11035"/>
    <cellStyle name="Comma 4 2 3 4 2" xfId="11036"/>
    <cellStyle name="Comma 4 2 3 5" xfId="11037"/>
    <cellStyle name="Comma 4 2 3 6" xfId="11038"/>
    <cellStyle name="Comma 4 2 4" xfId="11039"/>
    <cellStyle name="Comma 4 2 4 2" xfId="11040"/>
    <cellStyle name="Comma 4 2 4 2 2" xfId="11041"/>
    <cellStyle name="Comma 4 2 4 3" xfId="11042"/>
    <cellStyle name="Comma 4 2 4 3 2" xfId="11043"/>
    <cellStyle name="Comma 4 2 4 4" xfId="11044"/>
    <cellStyle name="Comma 4 2 4 5" xfId="11045"/>
    <cellStyle name="Comma 4 2 5" xfId="11046"/>
    <cellStyle name="Comma 4 2 5 2" xfId="11047"/>
    <cellStyle name="Comma 4 2 5 2 2" xfId="11048"/>
    <cellStyle name="Comma 4 2 5 3" xfId="11049"/>
    <cellStyle name="Comma 4 2 5 3 2" xfId="11050"/>
    <cellStyle name="Comma 4 2 5 4" xfId="11051"/>
    <cellStyle name="Comma 4 2 6" xfId="11052"/>
    <cellStyle name="Comma 4 2 6 2" xfId="11053"/>
    <cellStyle name="Comma 4 2 7" xfId="11054"/>
    <cellStyle name="Comma 4 2 7 2" xfId="11055"/>
    <cellStyle name="Comma 4 2 8" xfId="11056"/>
    <cellStyle name="Comma 4 2 9" xfId="11057"/>
    <cellStyle name="Comma 4 3" xfId="11058"/>
    <cellStyle name="Comma 4 3 10" xfId="11059"/>
    <cellStyle name="Comma 4 3 11" xfId="45220"/>
    <cellStyle name="Comma 4 3 12" xfId="45221"/>
    <cellStyle name="Comma 4 3 2" xfId="11060"/>
    <cellStyle name="Comma 4 3 2 2" xfId="11061"/>
    <cellStyle name="Comma 4 3 2 2 2" xfId="11062"/>
    <cellStyle name="Comma 4 3 2 2 2 2" xfId="11063"/>
    <cellStyle name="Comma 4 3 2 2 3" xfId="11064"/>
    <cellStyle name="Comma 4 3 2 2 3 2" xfId="11065"/>
    <cellStyle name="Comma 4 3 2 2 4" xfId="11066"/>
    <cellStyle name="Comma 4 3 2 3" xfId="11067"/>
    <cellStyle name="Comma 4 3 2 3 2" xfId="11068"/>
    <cellStyle name="Comma 4 3 2 4" xfId="11069"/>
    <cellStyle name="Comma 4 3 2 4 2" xfId="11070"/>
    <cellStyle name="Comma 4 3 2 5" xfId="11071"/>
    <cellStyle name="Comma 4 3 3" xfId="11072"/>
    <cellStyle name="Comma 4 3 3 2" xfId="11073"/>
    <cellStyle name="Comma 4 3 3 2 2" xfId="11074"/>
    <cellStyle name="Comma 4 3 3 2 2 2" xfId="11075"/>
    <cellStyle name="Comma 4 3 3 2 3" xfId="11076"/>
    <cellStyle name="Comma 4 3 3 2 3 2" xfId="11077"/>
    <cellStyle name="Comma 4 3 3 2 4" xfId="11078"/>
    <cellStyle name="Comma 4 3 3 3" xfId="11079"/>
    <cellStyle name="Comma 4 3 3 3 2" xfId="11080"/>
    <cellStyle name="Comma 4 3 3 4" xfId="11081"/>
    <cellStyle name="Comma 4 3 3 4 2" xfId="11082"/>
    <cellStyle name="Comma 4 3 3 5" xfId="11083"/>
    <cellStyle name="Comma 4 3 4" xfId="11084"/>
    <cellStyle name="Comma 4 3 4 2" xfId="11085"/>
    <cellStyle name="Comma 4 3 4 2 2" xfId="11086"/>
    <cellStyle name="Comma 4 3 4 3" xfId="11087"/>
    <cellStyle name="Comma 4 3 4 3 2" xfId="11088"/>
    <cellStyle name="Comma 4 3 4 4" xfId="11089"/>
    <cellStyle name="Comma 4 3 5" xfId="11090"/>
    <cellStyle name="Comma 4 3 5 2" xfId="11091"/>
    <cellStyle name="Comma 4 3 5 3" xfId="11092"/>
    <cellStyle name="Comma 4 3 5 3 2" xfId="11093"/>
    <cellStyle name="Comma 4 3 5 4" xfId="45222"/>
    <cellStyle name="Comma 4 3 6" xfId="11094"/>
    <cellStyle name="Comma 4 3 6 2" xfId="11095"/>
    <cellStyle name="Comma 4 3 6 2 2" xfId="11096"/>
    <cellStyle name="Comma 4 3 6 3" xfId="11097"/>
    <cellStyle name="Comma 4 3 6 3 2" xfId="11098"/>
    <cellStyle name="Comma 4 3 6 4" xfId="11099"/>
    <cellStyle name="Comma 4 3 7" xfId="11100"/>
    <cellStyle name="Comma 4 3 7 2" xfId="11101"/>
    <cellStyle name="Comma 4 3 8" xfId="11102"/>
    <cellStyle name="Comma 4 3 8 2" xfId="11103"/>
    <cellStyle name="Comma 4 3 9" xfId="11104"/>
    <cellStyle name="Comma 4 4" xfId="11105"/>
    <cellStyle name="Comma 4 4 2" xfId="11106"/>
    <cellStyle name="Comma 4 4 2 2" xfId="11107"/>
    <cellStyle name="Comma 4 4 2 2 2" xfId="11108"/>
    <cellStyle name="Comma 4 4 2 3" xfId="11109"/>
    <cellStyle name="Comma 4 4 2 3 2" xfId="11110"/>
    <cellStyle name="Comma 4 4 2 4" xfId="11111"/>
    <cellStyle name="Comma 4 4 3" xfId="11112"/>
    <cellStyle name="Comma 4 4 3 2" xfId="11113"/>
    <cellStyle name="Comma 4 4 4" xfId="11114"/>
    <cellStyle name="Comma 4 4 4 2" xfId="11115"/>
    <cellStyle name="Comma 4 4 5" xfId="11116"/>
    <cellStyle name="Comma 4 4 6" xfId="11117"/>
    <cellStyle name="Comma 4 5" xfId="11118"/>
    <cellStyle name="Comma 4 5 2" xfId="11119"/>
    <cellStyle name="Comma 4 5 2 2" xfId="11120"/>
    <cellStyle name="Comma 4 5 2 2 2" xfId="11121"/>
    <cellStyle name="Comma 4 5 2 3" xfId="11122"/>
    <cellStyle name="Comma 4 5 2 3 2" xfId="11123"/>
    <cellStyle name="Comma 4 5 2 4" xfId="11124"/>
    <cellStyle name="Comma 4 5 3" xfId="11125"/>
    <cellStyle name="Comma 4 5 3 2" xfId="11126"/>
    <cellStyle name="Comma 4 5 4" xfId="11127"/>
    <cellStyle name="Comma 4 5 4 2" xfId="11128"/>
    <cellStyle name="Comma 4 5 5" xfId="11129"/>
    <cellStyle name="Comma 4 5 6" xfId="11130"/>
    <cellStyle name="Comma 4 6" xfId="11131"/>
    <cellStyle name="Comma 4 6 2" xfId="11132"/>
    <cellStyle name="Comma 4 6 2 2" xfId="11133"/>
    <cellStyle name="Comma 4 6 2 2 2" xfId="11134"/>
    <cellStyle name="Comma 4 6 2 3" xfId="11135"/>
    <cellStyle name="Comma 4 6 2 3 2" xfId="11136"/>
    <cellStyle name="Comma 4 6 2 4" xfId="11137"/>
    <cellStyle name="Comma 4 6 3" xfId="11138"/>
    <cellStyle name="Comma 4 6 3 2" xfId="11139"/>
    <cellStyle name="Comma 4 6 4" xfId="11140"/>
    <cellStyle name="Comma 4 6 4 2" xfId="11141"/>
    <cellStyle name="Comma 4 6 4 3" xfId="11142"/>
    <cellStyle name="Comma 4 6 5" xfId="11143"/>
    <cellStyle name="Comma 4 7" xfId="11144"/>
    <cellStyle name="Comma 4 7 2" xfId="11145"/>
    <cellStyle name="Comma 4 7 2 2" xfId="11146"/>
    <cellStyle name="Comma 4 7 3" xfId="11147"/>
    <cellStyle name="Comma 4 7 3 2" xfId="11148"/>
    <cellStyle name="Comma 4 7 4" xfId="11149"/>
    <cellStyle name="Comma 4 8" xfId="11150"/>
    <cellStyle name="Comma 4 8 2" xfId="11151"/>
    <cellStyle name="Comma 4 9" xfId="11152"/>
    <cellStyle name="Comma 4 9 2" xfId="11153"/>
    <cellStyle name="Comma 4_2.1556 Regulatory Reporting without PILs YTD April 11" xfId="11154"/>
    <cellStyle name="Comma 40" xfId="11155"/>
    <cellStyle name="Comma 40 10" xfId="45223"/>
    <cellStyle name="Comma 40 11" xfId="45224"/>
    <cellStyle name="Comma 40 12" xfId="45225"/>
    <cellStyle name="Comma 40 13" xfId="45226"/>
    <cellStyle name="Comma 40 2" xfId="11156"/>
    <cellStyle name="Comma 40 3" xfId="11157"/>
    <cellStyle name="Comma 40 4" xfId="45227"/>
    <cellStyle name="Comma 40 4 2" xfId="45228"/>
    <cellStyle name="Comma 40 4 2 2" xfId="45229"/>
    <cellStyle name="Comma 40 4 2 3" xfId="45230"/>
    <cellStyle name="Comma 40 4 3" xfId="45231"/>
    <cellStyle name="Comma 40 4 4" xfId="45232"/>
    <cellStyle name="Comma 40 5" xfId="45233"/>
    <cellStyle name="Comma 40 5 2" xfId="45234"/>
    <cellStyle name="Comma 40 5 3" xfId="45235"/>
    <cellStyle name="Comma 40 6" xfId="45236"/>
    <cellStyle name="Comma 40 7" xfId="45237"/>
    <cellStyle name="Comma 40 8" xfId="45238"/>
    <cellStyle name="Comma 40 9" xfId="45239"/>
    <cellStyle name="Comma 41" xfId="11158"/>
    <cellStyle name="Comma 41 2" xfId="11159"/>
    <cellStyle name="Comma 42" xfId="11160"/>
    <cellStyle name="Comma 42 2" xfId="11161"/>
    <cellStyle name="Comma 42 3" xfId="45240"/>
    <cellStyle name="Comma 43" xfId="11162"/>
    <cellStyle name="Comma 43 2" xfId="11163"/>
    <cellStyle name="Comma 43 3" xfId="45241"/>
    <cellStyle name="Comma 44" xfId="11164"/>
    <cellStyle name="Comma 44 2" xfId="11165"/>
    <cellStyle name="Comma 45" xfId="11166"/>
    <cellStyle name="Comma 45 2" xfId="11167"/>
    <cellStyle name="Comma 46" xfId="11168"/>
    <cellStyle name="Comma 46 2" xfId="11169"/>
    <cellStyle name="Comma 47" xfId="11170"/>
    <cellStyle name="Comma 47 2" xfId="11171"/>
    <cellStyle name="Comma 48" xfId="11172"/>
    <cellStyle name="Comma 49" xfId="11173"/>
    <cellStyle name="Comma 5" xfId="11174"/>
    <cellStyle name="Comma 5 10" xfId="11175"/>
    <cellStyle name="Comma 5 11" xfId="45242"/>
    <cellStyle name="Comma 5 12" xfId="45243"/>
    <cellStyle name="Comma 5 13" xfId="45244"/>
    <cellStyle name="Comma 5 2" xfId="11176"/>
    <cellStyle name="Comma 5 2 10" xfId="11177"/>
    <cellStyle name="Comma 5 2 10 2" xfId="11178"/>
    <cellStyle name="Comma 5 2 11" xfId="11179"/>
    <cellStyle name="Comma 5 2 11 2" xfId="11180"/>
    <cellStyle name="Comma 5 2 12" xfId="11181"/>
    <cellStyle name="Comma 5 2 12 2" xfId="11182"/>
    <cellStyle name="Comma 5 2 12 3" xfId="11183"/>
    <cellStyle name="Comma 5 2 13" xfId="11184"/>
    <cellStyle name="Comma 5 2 13 10" xfId="45245"/>
    <cellStyle name="Comma 5 2 13 11" xfId="45246"/>
    <cellStyle name="Comma 5 2 13 12" xfId="45247"/>
    <cellStyle name="Comma 5 2 13 13" xfId="45248"/>
    <cellStyle name="Comma 5 2 13 2" xfId="11185"/>
    <cellStyle name="Comma 5 2 13 3" xfId="11186"/>
    <cellStyle name="Comma 5 2 13 4" xfId="45249"/>
    <cellStyle name="Comma 5 2 13 4 2" xfId="45250"/>
    <cellStyle name="Comma 5 2 13 4 2 2" xfId="45251"/>
    <cellStyle name="Comma 5 2 13 4 2 3" xfId="45252"/>
    <cellStyle name="Comma 5 2 13 4 3" xfId="45253"/>
    <cellStyle name="Comma 5 2 13 4 4" xfId="45254"/>
    <cellStyle name="Comma 5 2 13 5" xfId="45255"/>
    <cellStyle name="Comma 5 2 13 5 2" xfId="45256"/>
    <cellStyle name="Comma 5 2 13 5 3" xfId="45257"/>
    <cellStyle name="Comma 5 2 13 6" xfId="45258"/>
    <cellStyle name="Comma 5 2 13 7" xfId="45259"/>
    <cellStyle name="Comma 5 2 13 8" xfId="45260"/>
    <cellStyle name="Comma 5 2 13 9" xfId="45261"/>
    <cellStyle name="Comma 5 2 14" xfId="11187"/>
    <cellStyle name="Comma 5 2 14 10" xfId="45262"/>
    <cellStyle name="Comma 5 2 14 11" xfId="45263"/>
    <cellStyle name="Comma 5 2 14 12" xfId="45264"/>
    <cellStyle name="Comma 5 2 14 2" xfId="11188"/>
    <cellStyle name="Comma 5 2 14 3" xfId="45265"/>
    <cellStyle name="Comma 5 2 14 3 2" xfId="45266"/>
    <cellStyle name="Comma 5 2 14 3 2 2" xfId="45267"/>
    <cellStyle name="Comma 5 2 14 3 2 3" xfId="45268"/>
    <cellStyle name="Comma 5 2 14 3 3" xfId="45269"/>
    <cellStyle name="Comma 5 2 14 3 4" xfId="45270"/>
    <cellStyle name="Comma 5 2 14 4" xfId="45271"/>
    <cellStyle name="Comma 5 2 14 4 2" xfId="45272"/>
    <cellStyle name="Comma 5 2 14 4 3" xfId="45273"/>
    <cellStyle name="Comma 5 2 14 5" xfId="45274"/>
    <cellStyle name="Comma 5 2 14 6" xfId="45275"/>
    <cellStyle name="Comma 5 2 14 7" xfId="45276"/>
    <cellStyle name="Comma 5 2 14 8" xfId="45277"/>
    <cellStyle name="Comma 5 2 14 9" xfId="45278"/>
    <cellStyle name="Comma 5 2 15" xfId="11189"/>
    <cellStyle name="Comma 5 2 16" xfId="45279"/>
    <cellStyle name="Comma 5 2 2" xfId="11190"/>
    <cellStyle name="Comma 5 2 2 10" xfId="11191"/>
    <cellStyle name="Comma 5 2 2 10 10" xfId="45280"/>
    <cellStyle name="Comma 5 2 2 10 11" xfId="45281"/>
    <cellStyle name="Comma 5 2 2 10 2" xfId="45282"/>
    <cellStyle name="Comma 5 2 2 10 2 2" xfId="45283"/>
    <cellStyle name="Comma 5 2 2 10 2 2 2" xfId="45284"/>
    <cellStyle name="Comma 5 2 2 10 2 2 3" xfId="45285"/>
    <cellStyle name="Comma 5 2 2 10 2 3" xfId="45286"/>
    <cellStyle name="Comma 5 2 2 10 2 4" xfId="45287"/>
    <cellStyle name="Comma 5 2 2 10 3" xfId="45288"/>
    <cellStyle name="Comma 5 2 2 10 3 2" xfId="45289"/>
    <cellStyle name="Comma 5 2 2 10 3 3" xfId="45290"/>
    <cellStyle name="Comma 5 2 2 10 4" xfId="45291"/>
    <cellStyle name="Comma 5 2 2 10 5" xfId="45292"/>
    <cellStyle name="Comma 5 2 2 10 6" xfId="45293"/>
    <cellStyle name="Comma 5 2 2 10 7" xfId="45294"/>
    <cellStyle name="Comma 5 2 2 10 8" xfId="45295"/>
    <cellStyle name="Comma 5 2 2 10 9" xfId="45296"/>
    <cellStyle name="Comma 5 2 2 11" xfId="11192"/>
    <cellStyle name="Comma 5 2 2 12" xfId="45297"/>
    <cellStyle name="Comma 5 2 2 12 2" xfId="45298"/>
    <cellStyle name="Comma 5 2 2 12 3" xfId="45299"/>
    <cellStyle name="Comma 5 2 2 2" xfId="11193"/>
    <cellStyle name="Comma 5 2 2 2 2" xfId="11194"/>
    <cellStyle name="Comma 5 2 2 2 2 2" xfId="11195"/>
    <cellStyle name="Comma 5 2 2 2 3" xfId="11196"/>
    <cellStyle name="Comma 5 2 2 2 3 2" xfId="11197"/>
    <cellStyle name="Comma 5 2 2 2 4" xfId="11198"/>
    <cellStyle name="Comma 5 2 2 3" xfId="11199"/>
    <cellStyle name="Comma 5 2 2 3 2" xfId="11200"/>
    <cellStyle name="Comma 5 2 2 3 3" xfId="11201"/>
    <cellStyle name="Comma 5 2 2 3 3 2" xfId="11202"/>
    <cellStyle name="Comma 5 2 2 4" xfId="11203"/>
    <cellStyle name="Comma 5 2 2 4 2" xfId="11204"/>
    <cellStyle name="Comma 5 2 2 4 3" xfId="11205"/>
    <cellStyle name="Comma 5 2 2 4 4" xfId="45300"/>
    <cellStyle name="Comma 5 2 2 5" xfId="11206"/>
    <cellStyle name="Comma 5 2 2 5 2" xfId="11207"/>
    <cellStyle name="Comma 5 2 2 5 3" xfId="11208"/>
    <cellStyle name="Comma 5 2 2 5 4" xfId="45301"/>
    <cellStyle name="Comma 5 2 2 6" xfId="11209"/>
    <cellStyle name="Comma 5 2 2 6 2" xfId="11210"/>
    <cellStyle name="Comma 5 2 2 6 3" xfId="11211"/>
    <cellStyle name="Comma 5 2 2 6 3 2" xfId="11212"/>
    <cellStyle name="Comma 5 2 2 6 4" xfId="45302"/>
    <cellStyle name="Comma 5 2 2 7" xfId="11213"/>
    <cellStyle name="Comma 5 2 2 7 2" xfId="11214"/>
    <cellStyle name="Comma 5 2 2 8" xfId="11215"/>
    <cellStyle name="Comma 5 2 2 9" xfId="11216"/>
    <cellStyle name="Comma 5 2 2 9 10" xfId="45303"/>
    <cellStyle name="Comma 5 2 2 9 11" xfId="45304"/>
    <cellStyle name="Comma 5 2 2 9 2" xfId="45305"/>
    <cellStyle name="Comma 5 2 2 9 2 2" xfId="45306"/>
    <cellStyle name="Comma 5 2 2 9 2 2 2" xfId="45307"/>
    <cellStyle name="Comma 5 2 2 9 2 2 3" xfId="45308"/>
    <cellStyle name="Comma 5 2 2 9 2 3" xfId="45309"/>
    <cellStyle name="Comma 5 2 2 9 2 4" xfId="45310"/>
    <cellStyle name="Comma 5 2 2 9 3" xfId="45311"/>
    <cellStyle name="Comma 5 2 2 9 3 2" xfId="45312"/>
    <cellStyle name="Comma 5 2 2 9 3 3" xfId="45313"/>
    <cellStyle name="Comma 5 2 2 9 4" xfId="45314"/>
    <cellStyle name="Comma 5 2 2 9 5" xfId="45315"/>
    <cellStyle name="Comma 5 2 2 9 6" xfId="45316"/>
    <cellStyle name="Comma 5 2 2 9 7" xfId="45317"/>
    <cellStyle name="Comma 5 2 2 9 8" xfId="45318"/>
    <cellStyle name="Comma 5 2 2 9 9" xfId="45319"/>
    <cellStyle name="Comma 5 2 3" xfId="11217"/>
    <cellStyle name="Comma 5 2 3 2" xfId="11218"/>
    <cellStyle name="Comma 5 2 3 2 2" xfId="11219"/>
    <cellStyle name="Comma 5 2 3 2 2 2" xfId="11220"/>
    <cellStyle name="Comma 5 2 3 2 3" xfId="11221"/>
    <cellStyle name="Comma 5 2 3 2 3 2" xfId="11222"/>
    <cellStyle name="Comma 5 2 3 2 4" xfId="11223"/>
    <cellStyle name="Comma 5 2 3 3" xfId="11224"/>
    <cellStyle name="Comma 5 2 3 3 2" xfId="11225"/>
    <cellStyle name="Comma 5 2 3 4" xfId="11226"/>
    <cellStyle name="Comma 5 2 3 4 2" xfId="11227"/>
    <cellStyle name="Comma 5 2 3 5" xfId="11228"/>
    <cellStyle name="Comma 5 2 4" xfId="11229"/>
    <cellStyle name="Comma 5 2 4 2" xfId="11230"/>
    <cellStyle name="Comma 5 2 4 2 2" xfId="11231"/>
    <cellStyle name="Comma 5 2 4 3" xfId="11232"/>
    <cellStyle name="Comma 5 2 4 3 2" xfId="11233"/>
    <cellStyle name="Comma 5 2 4 4" xfId="11234"/>
    <cellStyle name="Comma 5 2 5" xfId="11235"/>
    <cellStyle name="Comma 5 2 5 10" xfId="11236"/>
    <cellStyle name="Comma 5 2 5 10 2" xfId="11237"/>
    <cellStyle name="Comma 5 2 5 10 3" xfId="11238"/>
    <cellStyle name="Comma 5 2 5 10 3 10" xfId="45320"/>
    <cellStyle name="Comma 5 2 5 10 3 11" xfId="45321"/>
    <cellStyle name="Comma 5 2 5 10 3 2" xfId="45322"/>
    <cellStyle name="Comma 5 2 5 10 3 2 2" xfId="45323"/>
    <cellStyle name="Comma 5 2 5 10 3 2 2 2" xfId="45324"/>
    <cellStyle name="Comma 5 2 5 10 3 2 2 3" xfId="45325"/>
    <cellStyle name="Comma 5 2 5 10 3 2 3" xfId="45326"/>
    <cellStyle name="Comma 5 2 5 10 3 2 4" xfId="45327"/>
    <cellStyle name="Comma 5 2 5 10 3 3" xfId="45328"/>
    <cellStyle name="Comma 5 2 5 10 3 3 2" xfId="45329"/>
    <cellStyle name="Comma 5 2 5 10 3 3 3" xfId="45330"/>
    <cellStyle name="Comma 5 2 5 10 3 4" xfId="45331"/>
    <cellStyle name="Comma 5 2 5 10 3 5" xfId="45332"/>
    <cellStyle name="Comma 5 2 5 10 3 6" xfId="45333"/>
    <cellStyle name="Comma 5 2 5 10 3 7" xfId="45334"/>
    <cellStyle name="Comma 5 2 5 10 3 8" xfId="45335"/>
    <cellStyle name="Comma 5 2 5 10 3 9" xfId="45336"/>
    <cellStyle name="Comma 5 2 5 11" xfId="11239"/>
    <cellStyle name="Comma 5 2 5 12" xfId="11240"/>
    <cellStyle name="Comma 5 2 5 13" xfId="11241"/>
    <cellStyle name="Comma 5 2 5 14" xfId="11242"/>
    <cellStyle name="Comma 5 2 5 14 10" xfId="45337"/>
    <cellStyle name="Comma 5 2 5 14 11" xfId="45338"/>
    <cellStyle name="Comma 5 2 5 14 2" xfId="45339"/>
    <cellStyle name="Comma 5 2 5 14 2 2" xfId="45340"/>
    <cellStyle name="Comma 5 2 5 14 2 2 2" xfId="45341"/>
    <cellStyle name="Comma 5 2 5 14 2 2 3" xfId="45342"/>
    <cellStyle name="Comma 5 2 5 14 2 3" xfId="45343"/>
    <cellStyle name="Comma 5 2 5 14 2 4" xfId="45344"/>
    <cellStyle name="Comma 5 2 5 14 3" xfId="45345"/>
    <cellStyle name="Comma 5 2 5 14 3 2" xfId="45346"/>
    <cellStyle name="Comma 5 2 5 14 3 3" xfId="45347"/>
    <cellStyle name="Comma 5 2 5 14 4" xfId="45348"/>
    <cellStyle name="Comma 5 2 5 14 5" xfId="45349"/>
    <cellStyle name="Comma 5 2 5 14 6" xfId="45350"/>
    <cellStyle name="Comma 5 2 5 14 7" xfId="45351"/>
    <cellStyle name="Comma 5 2 5 14 8" xfId="45352"/>
    <cellStyle name="Comma 5 2 5 14 9" xfId="45353"/>
    <cellStyle name="Comma 5 2 5 15" xfId="11243"/>
    <cellStyle name="Comma 5 2 5 15 10" xfId="45354"/>
    <cellStyle name="Comma 5 2 5 15 11" xfId="45355"/>
    <cellStyle name="Comma 5 2 5 15 2" xfId="45356"/>
    <cellStyle name="Comma 5 2 5 15 2 2" xfId="45357"/>
    <cellStyle name="Comma 5 2 5 15 2 2 2" xfId="45358"/>
    <cellStyle name="Comma 5 2 5 15 2 2 3" xfId="45359"/>
    <cellStyle name="Comma 5 2 5 15 2 3" xfId="45360"/>
    <cellStyle name="Comma 5 2 5 15 2 4" xfId="45361"/>
    <cellStyle name="Comma 5 2 5 15 3" xfId="45362"/>
    <cellStyle name="Comma 5 2 5 15 3 2" xfId="45363"/>
    <cellStyle name="Comma 5 2 5 15 3 3" xfId="45364"/>
    <cellStyle name="Comma 5 2 5 15 4" xfId="45365"/>
    <cellStyle name="Comma 5 2 5 15 5" xfId="45366"/>
    <cellStyle name="Comma 5 2 5 15 6" xfId="45367"/>
    <cellStyle name="Comma 5 2 5 15 7" xfId="45368"/>
    <cellStyle name="Comma 5 2 5 15 8" xfId="45369"/>
    <cellStyle name="Comma 5 2 5 15 9" xfId="45370"/>
    <cellStyle name="Comma 5 2 5 16" xfId="45371"/>
    <cellStyle name="Comma 5 2 5 17" xfId="45372"/>
    <cellStyle name="Comma 5 2 5 17 2" xfId="45373"/>
    <cellStyle name="Comma 5 2 5 17 3" xfId="45374"/>
    <cellStyle name="Comma 5 2 5 2" xfId="11244"/>
    <cellStyle name="Comma 5 2 5 2 2" xfId="11245"/>
    <cellStyle name="Comma 5 2 5 2 3" xfId="11246"/>
    <cellStyle name="Comma 5 2 5 2 4" xfId="45375"/>
    <cellStyle name="Comma 5 2 5 3" xfId="11247"/>
    <cellStyle name="Comma 5 2 5 3 2" xfId="11248"/>
    <cellStyle name="Comma 5 2 5 3 3" xfId="11249"/>
    <cellStyle name="Comma 5 2 5 3 4" xfId="45376"/>
    <cellStyle name="Comma 5 2 5 4" xfId="11250"/>
    <cellStyle name="Comma 5 2 5 4 2" xfId="11251"/>
    <cellStyle name="Comma 5 2 5 4 3" xfId="11252"/>
    <cellStyle name="Comma 5 2 5 4 4" xfId="45377"/>
    <cellStyle name="Comma 5 2 5 5" xfId="11253"/>
    <cellStyle name="Comma 5 2 5 6" xfId="11254"/>
    <cellStyle name="Comma 5 2 5 6 2" xfId="11255"/>
    <cellStyle name="Comma 5 2 5 7" xfId="11256"/>
    <cellStyle name="Comma 5 2 5 7 2" xfId="11257"/>
    <cellStyle name="Comma 5 2 5 8" xfId="11258"/>
    <cellStyle name="Comma 5 2 5 8 2" xfId="11259"/>
    <cellStyle name="Comma 5 2 5 8 2 2" xfId="11260"/>
    <cellStyle name="Comma 5 2 5 8 3" xfId="11261"/>
    <cellStyle name="Comma 5 2 5 8 4" xfId="11262"/>
    <cellStyle name="Comma 5 2 5 8 5" xfId="11263"/>
    <cellStyle name="Comma 5 2 5 8 6" xfId="11264"/>
    <cellStyle name="Comma 5 2 5 8 6 10" xfId="45378"/>
    <cellStyle name="Comma 5 2 5 8 6 11" xfId="45379"/>
    <cellStyle name="Comma 5 2 5 8 6 2" xfId="45380"/>
    <cellStyle name="Comma 5 2 5 8 6 2 2" xfId="45381"/>
    <cellStyle name="Comma 5 2 5 8 6 2 2 2" xfId="45382"/>
    <cellStyle name="Comma 5 2 5 8 6 2 2 3" xfId="45383"/>
    <cellStyle name="Comma 5 2 5 8 6 2 3" xfId="45384"/>
    <cellStyle name="Comma 5 2 5 8 6 2 4" xfId="45385"/>
    <cellStyle name="Comma 5 2 5 8 6 3" xfId="45386"/>
    <cellStyle name="Comma 5 2 5 8 6 3 2" xfId="45387"/>
    <cellStyle name="Comma 5 2 5 8 6 3 3" xfId="45388"/>
    <cellStyle name="Comma 5 2 5 8 6 4" xfId="45389"/>
    <cellStyle name="Comma 5 2 5 8 6 5" xfId="45390"/>
    <cellStyle name="Comma 5 2 5 8 6 6" xfId="45391"/>
    <cellStyle name="Comma 5 2 5 8 6 7" xfId="45392"/>
    <cellStyle name="Comma 5 2 5 8 6 8" xfId="45393"/>
    <cellStyle name="Comma 5 2 5 8 6 9" xfId="45394"/>
    <cellStyle name="Comma 5 2 5 8 7" xfId="45395"/>
    <cellStyle name="Comma 5 2 5 8 8" xfId="45396"/>
    <cellStyle name="Comma 5 2 5 8 8 2" xfId="45397"/>
    <cellStyle name="Comma 5 2 5 8 8 3" xfId="45398"/>
    <cellStyle name="Comma 5 2 5 9" xfId="11265"/>
    <cellStyle name="Comma 5 2 5 9 2" xfId="11266"/>
    <cellStyle name="Comma 5 2 5 9 3" xfId="11267"/>
    <cellStyle name="Comma 5 2 6" xfId="11268"/>
    <cellStyle name="Comma 5 2 6 2" xfId="11269"/>
    <cellStyle name="Comma 5 2 6 3" xfId="11270"/>
    <cellStyle name="Comma 5 2 6 4" xfId="45399"/>
    <cellStyle name="Comma 5 2 7" xfId="11271"/>
    <cellStyle name="Comma 5 2 7 2" xfId="11272"/>
    <cellStyle name="Comma 5 2 7 3" xfId="11273"/>
    <cellStyle name="Comma 5 2 7 4" xfId="45400"/>
    <cellStyle name="Comma 5 2 8" xfId="11274"/>
    <cellStyle name="Comma 5 2 8 2" xfId="11275"/>
    <cellStyle name="Comma 5 2 8 3" xfId="11276"/>
    <cellStyle name="Comma 5 2 9" xfId="11277"/>
    <cellStyle name="Comma 5 2 9 2" xfId="11278"/>
    <cellStyle name="Comma 5 2 9 3" xfId="11279"/>
    <cellStyle name="Comma 5 2 9 3 2" xfId="11280"/>
    <cellStyle name="Comma 5 2 9 4" xfId="45401"/>
    <cellStyle name="Comma 5 3" xfId="11281"/>
    <cellStyle name="Comma 5 3 2" xfId="11282"/>
    <cellStyle name="Comma 5 3 2 2" xfId="11283"/>
    <cellStyle name="Comma 5 3 2 2 2" xfId="11284"/>
    <cellStyle name="Comma 5 3 2 2 2 2" xfId="11285"/>
    <cellStyle name="Comma 5 3 2 2 3" xfId="11286"/>
    <cellStyle name="Comma 5 3 2 2 3 2" xfId="11287"/>
    <cellStyle name="Comma 5 3 2 2 4" xfId="11288"/>
    <cellStyle name="Comma 5 3 2 3" xfId="11289"/>
    <cellStyle name="Comma 5 3 2 3 2" xfId="11290"/>
    <cellStyle name="Comma 5 3 2 4" xfId="11291"/>
    <cellStyle name="Comma 5 3 2 4 2" xfId="11292"/>
    <cellStyle name="Comma 5 3 2 5" xfId="11293"/>
    <cellStyle name="Comma 5 3 3" xfId="11294"/>
    <cellStyle name="Comma 5 3 3 2" xfId="11295"/>
    <cellStyle name="Comma 5 3 3 2 2" xfId="11296"/>
    <cellStyle name="Comma 5 3 3 2 2 2" xfId="11297"/>
    <cellStyle name="Comma 5 3 3 2 3" xfId="11298"/>
    <cellStyle name="Comma 5 3 3 2 3 2" xfId="11299"/>
    <cellStyle name="Comma 5 3 3 2 4" xfId="11300"/>
    <cellStyle name="Comma 5 3 3 3" xfId="11301"/>
    <cellStyle name="Comma 5 3 3 3 2" xfId="11302"/>
    <cellStyle name="Comma 5 3 3 4" xfId="11303"/>
    <cellStyle name="Comma 5 3 3 4 2" xfId="11304"/>
    <cellStyle name="Comma 5 3 3 5" xfId="11305"/>
    <cellStyle name="Comma 5 3 4" xfId="11306"/>
    <cellStyle name="Comma 5 3 4 2" xfId="11307"/>
    <cellStyle name="Comma 5 3 4 2 2" xfId="11308"/>
    <cellStyle name="Comma 5 3 4 3" xfId="11309"/>
    <cellStyle name="Comma 5 3 4 3 2" xfId="11310"/>
    <cellStyle name="Comma 5 3 4 4" xfId="11311"/>
    <cellStyle name="Comma 5 3 5" xfId="11312"/>
    <cellStyle name="Comma 5 3 5 2" xfId="11313"/>
    <cellStyle name="Comma 5 3 6" xfId="11314"/>
    <cellStyle name="Comma 5 3 6 2" xfId="11315"/>
    <cellStyle name="Comma 5 3 7" xfId="11316"/>
    <cellStyle name="Comma 5 3 7 2" xfId="45402"/>
    <cellStyle name="Comma 5 3 8" xfId="11317"/>
    <cellStyle name="Comma 5 4" xfId="11318"/>
    <cellStyle name="Comma 5 4 2" xfId="11319"/>
    <cellStyle name="Comma 5 4 2 2" xfId="11320"/>
    <cellStyle name="Comma 5 4 2 2 2" xfId="11321"/>
    <cellStyle name="Comma 5 4 2 3" xfId="11322"/>
    <cellStyle name="Comma 5 4 2 3 2" xfId="11323"/>
    <cellStyle name="Comma 5 4 2 4" xfId="11324"/>
    <cellStyle name="Comma 5 4 3" xfId="11325"/>
    <cellStyle name="Comma 5 4 3 2" xfId="11326"/>
    <cellStyle name="Comma 5 4 3 3" xfId="11327"/>
    <cellStyle name="Comma 5 4 3 3 2" xfId="45403"/>
    <cellStyle name="Comma 5 4 3 4" xfId="11328"/>
    <cellStyle name="Comma 5 4 3 4 2" xfId="45404"/>
    <cellStyle name="Comma 5 4 3 5" xfId="45405"/>
    <cellStyle name="Comma 5 4 4" xfId="11329"/>
    <cellStyle name="Comma 5 4 4 2" xfId="11330"/>
    <cellStyle name="Comma 5 4 5" xfId="11331"/>
    <cellStyle name="Comma 5 5" xfId="11332"/>
    <cellStyle name="Comma 5 5 2" xfId="11333"/>
    <cellStyle name="Comma 5 5 2 2" xfId="11334"/>
    <cellStyle name="Comma 5 5 2 2 2" xfId="11335"/>
    <cellStyle name="Comma 5 5 2 3" xfId="11336"/>
    <cellStyle name="Comma 5 5 2 3 2" xfId="11337"/>
    <cellStyle name="Comma 5 5 2 4" xfId="11338"/>
    <cellStyle name="Comma 5 5 2 4 2" xfId="45406"/>
    <cellStyle name="Comma 5 5 2 5" xfId="45407"/>
    <cellStyle name="Comma 5 5 3" xfId="11339"/>
    <cellStyle name="Comma 5 5 3 2" xfId="11340"/>
    <cellStyle name="Comma 5 5 4" xfId="11341"/>
    <cellStyle name="Comma 5 5 4 2" xfId="11342"/>
    <cellStyle name="Comma 5 5 5" xfId="11343"/>
    <cellStyle name="Comma 5 5 5 2" xfId="45408"/>
    <cellStyle name="Comma 5 5 6" xfId="11344"/>
    <cellStyle name="Comma 5 5 6 2" xfId="45409"/>
    <cellStyle name="Comma 5 5 7" xfId="45410"/>
    <cellStyle name="Comma 5 6" xfId="11345"/>
    <cellStyle name="Comma 5 6 2" xfId="11346"/>
    <cellStyle name="Comma 5 6 2 2" xfId="11347"/>
    <cellStyle name="Comma 5 6 2 2 2" xfId="45411"/>
    <cellStyle name="Comma 5 6 2 3" xfId="45412"/>
    <cellStyle name="Comma 5 6 3" xfId="11348"/>
    <cellStyle name="Comma 5 6 3 2" xfId="11349"/>
    <cellStyle name="Comma 5 6 4" xfId="11350"/>
    <cellStyle name="Comma 5 6 5" xfId="11351"/>
    <cellStyle name="Comma 5 6 5 2" xfId="45413"/>
    <cellStyle name="Comma 5 6 6" xfId="11352"/>
    <cellStyle name="Comma 5 7" xfId="11353"/>
    <cellStyle name="Comma 5 7 2" xfId="11354"/>
    <cellStyle name="Comma 5 7 2 2" xfId="11355"/>
    <cellStyle name="Comma 5 7 2 3" xfId="11356"/>
    <cellStyle name="Comma 5 7 2 3 2" xfId="45414"/>
    <cellStyle name="Comma 5 7 2 4" xfId="45415"/>
    <cellStyle name="Comma 5 7 3" xfId="11357"/>
    <cellStyle name="Comma 5 7 3 2" xfId="11358"/>
    <cellStyle name="Comma 5 7 4" xfId="11359"/>
    <cellStyle name="Comma 5 7 4 2" xfId="45416"/>
    <cellStyle name="Comma 5 7 5" xfId="11360"/>
    <cellStyle name="Comma 5 7 5 2" xfId="45417"/>
    <cellStyle name="Comma 5 8" xfId="11361"/>
    <cellStyle name="Comma 5 8 2" xfId="11362"/>
    <cellStyle name="Comma 5 8 2 2" xfId="11363"/>
    <cellStyle name="Comma 5 8 3" xfId="11364"/>
    <cellStyle name="Comma 5 9" xfId="11365"/>
    <cellStyle name="Comma 5 9 2" xfId="11366"/>
    <cellStyle name="Comma 5_App.2-OA Capital Structure" xfId="11367"/>
    <cellStyle name="Comma 50" xfId="11368"/>
    <cellStyle name="Comma 51" xfId="11369"/>
    <cellStyle name="Comma 52" xfId="11370"/>
    <cellStyle name="Comma 53" xfId="41667"/>
    <cellStyle name="Comma 54" xfId="41668"/>
    <cellStyle name="Comma 55" xfId="41669"/>
    <cellStyle name="Comma 56" xfId="12"/>
    <cellStyle name="Comma 57" xfId="11371"/>
    <cellStyle name="Comma 6" xfId="11372"/>
    <cellStyle name="Comma 6 10" xfId="45418"/>
    <cellStyle name="Comma 6 2" xfId="11373"/>
    <cellStyle name="Comma 6 2 2" xfId="11374"/>
    <cellStyle name="Comma 6 2 2 2" xfId="11375"/>
    <cellStyle name="Comma 6 2 2 2 2" xfId="45419"/>
    <cellStyle name="Comma 6 2 2 3" xfId="11376"/>
    <cellStyle name="Comma 6 2 2 3 2" xfId="45420"/>
    <cellStyle name="Comma 6 2 2 4" xfId="11377"/>
    <cellStyle name="Comma 6 2 2 4 2" xfId="45421"/>
    <cellStyle name="Comma 6 2 2 5" xfId="45422"/>
    <cellStyle name="Comma 6 2 3" xfId="11378"/>
    <cellStyle name="Comma 6 2 3 2" xfId="11379"/>
    <cellStyle name="Comma 6 2 3 2 2" xfId="45423"/>
    <cellStyle name="Comma 6 2 3 3" xfId="11380"/>
    <cellStyle name="Comma 6 2 3 3 2" xfId="45424"/>
    <cellStyle name="Comma 6 2 3 4" xfId="11381"/>
    <cellStyle name="Comma 6 2 3 4 2" xfId="45425"/>
    <cellStyle name="Comma 6 2 3 5" xfId="45426"/>
    <cellStyle name="Comma 6 2 4" xfId="11382"/>
    <cellStyle name="Comma 6 2 4 2" xfId="45427"/>
    <cellStyle name="Comma 6 2 5" xfId="11383"/>
    <cellStyle name="Comma 6 2 5 2" xfId="45428"/>
    <cellStyle name="Comma 6 2 6" xfId="11384"/>
    <cellStyle name="Comma 6 2 6 2" xfId="45429"/>
    <cellStyle name="Comma 6 2 7" xfId="11385"/>
    <cellStyle name="Comma 6 3" xfId="11386"/>
    <cellStyle name="Comma 6 3 2" xfId="11387"/>
    <cellStyle name="Comma 6 3 2 2" xfId="45430"/>
    <cellStyle name="Comma 6 3 3" xfId="11388"/>
    <cellStyle name="Comma 6 3 3 2" xfId="45431"/>
    <cellStyle name="Comma 6 3 4" xfId="11389"/>
    <cellStyle name="Comma 6 3 4 2" xfId="45432"/>
    <cellStyle name="Comma 6 3 5" xfId="45433"/>
    <cellStyle name="Comma 6 4" xfId="11390"/>
    <cellStyle name="Comma 6 4 2" xfId="11391"/>
    <cellStyle name="Comma 6 4 2 2" xfId="11392"/>
    <cellStyle name="Comma 6 4 2 3" xfId="11393"/>
    <cellStyle name="Comma 6 4 2 3 2" xfId="45434"/>
    <cellStyle name="Comma 6 4 2 4" xfId="45435"/>
    <cellStyle name="Comma 6 4 3" xfId="11394"/>
    <cellStyle name="Comma 6 4 3 2" xfId="11395"/>
    <cellStyle name="Comma 6 4 3 2 2" xfId="45436"/>
    <cellStyle name="Comma 6 4 3 3" xfId="45437"/>
    <cellStyle name="Comma 6 4 3 4" xfId="45438"/>
    <cellStyle name="Comma 6 4 4" xfId="11396"/>
    <cellStyle name="Comma 6 4 4 2" xfId="45439"/>
    <cellStyle name="Comma 6 4 5" xfId="11397"/>
    <cellStyle name="Comma 6 5" xfId="11398"/>
    <cellStyle name="Comma 6 5 2" xfId="11399"/>
    <cellStyle name="Comma 6 5 3" xfId="11400"/>
    <cellStyle name="Comma 6 5 3 2" xfId="45440"/>
    <cellStyle name="Comma 6 5 4" xfId="11401"/>
    <cellStyle name="Comma 6 5 5" xfId="11402"/>
    <cellStyle name="Comma 6 5 6" xfId="11403"/>
    <cellStyle name="Comma 6 6" xfId="11404"/>
    <cellStyle name="Comma 6 6 2" xfId="11405"/>
    <cellStyle name="Comma 6 6 2 2" xfId="45441"/>
    <cellStyle name="Comma 6 6 3" xfId="11406"/>
    <cellStyle name="Comma 6 6 3 2" xfId="45442"/>
    <cellStyle name="Comma 6 6 4" xfId="45443"/>
    <cellStyle name="Comma 6 7" xfId="11407"/>
    <cellStyle name="Comma 6 8" xfId="45444"/>
    <cellStyle name="Comma 6 9" xfId="45445"/>
    <cellStyle name="Comma 7" xfId="11408"/>
    <cellStyle name="Comma 7 2" xfId="11409"/>
    <cellStyle name="Comma 7 2 2" xfId="11410"/>
    <cellStyle name="Comma 7 2 2 2" xfId="11411"/>
    <cellStyle name="Comma 7 2 3" xfId="11412"/>
    <cellStyle name="Comma 7 2 3 2" xfId="45446"/>
    <cellStyle name="Comma 7 2 4" xfId="11413"/>
    <cellStyle name="Comma 7 2 4 2" xfId="45447"/>
    <cellStyle name="Comma 7 2 5" xfId="11414"/>
    <cellStyle name="Comma 7 3" xfId="11415"/>
    <cellStyle name="Comma 7 3 2" xfId="11416"/>
    <cellStyle name="Comma 7 3 3" xfId="11417"/>
    <cellStyle name="Comma 7 3 3 2" xfId="45448"/>
    <cellStyle name="Comma 7 3 4" xfId="11418"/>
    <cellStyle name="Comma 7 3 4 2" xfId="45449"/>
    <cellStyle name="Comma 7 3 5" xfId="11419"/>
    <cellStyle name="Comma 7 4" xfId="11420"/>
    <cellStyle name="Comma 7 4 2" xfId="11421"/>
    <cellStyle name="Comma 7 4 3" xfId="11422"/>
    <cellStyle name="Comma 7 5" xfId="11423"/>
    <cellStyle name="Comma 7 5 2" xfId="11424"/>
    <cellStyle name="Comma 7 6" xfId="11425"/>
    <cellStyle name="Comma 7 7" xfId="11426"/>
    <cellStyle name="Comma 8" xfId="11427"/>
    <cellStyle name="Comma 8 10" xfId="45450"/>
    <cellStyle name="Comma 8 11" xfId="45451"/>
    <cellStyle name="Comma 8 12" xfId="45452"/>
    <cellStyle name="Comma 8 13" xfId="45453"/>
    <cellStyle name="Comma 8 2" xfId="11428"/>
    <cellStyle name="Comma 8 2 2" xfId="11429"/>
    <cellStyle name="Comma 8 2 2 2" xfId="11430"/>
    <cellStyle name="Comma 8 2 3" xfId="11431"/>
    <cellStyle name="Comma 8 2 4" xfId="11432"/>
    <cellStyle name="Comma 8 2 5" xfId="11433"/>
    <cellStyle name="Comma 8 2 6" xfId="11434"/>
    <cellStyle name="Comma 8 3" xfId="11435"/>
    <cellStyle name="Comma 8 3 10" xfId="45454"/>
    <cellStyle name="Comma 8 3 11" xfId="45455"/>
    <cellStyle name="Comma 8 3 2" xfId="11436"/>
    <cellStyle name="Comma 8 3 2 2" xfId="45456"/>
    <cellStyle name="Comma 8 3 2 2 2" xfId="45457"/>
    <cellStyle name="Comma 8 3 2 2 3" xfId="45458"/>
    <cellStyle name="Comma 8 3 2 3" xfId="45459"/>
    <cellStyle name="Comma 8 3 2 4" xfId="45460"/>
    <cellStyle name="Comma 8 3 3" xfId="11437"/>
    <cellStyle name="Comma 8 3 3 2" xfId="45461"/>
    <cellStyle name="Comma 8 3 3 3" xfId="45462"/>
    <cellStyle name="Comma 8 3 4" xfId="11438"/>
    <cellStyle name="Comma 8 3 5" xfId="45463"/>
    <cellStyle name="Comma 8 3 6" xfId="45464"/>
    <cellStyle name="Comma 8 3 7" xfId="45465"/>
    <cellStyle name="Comma 8 3 8" xfId="45466"/>
    <cellStyle name="Comma 8 3 9" xfId="45467"/>
    <cellStyle name="Comma 8 4" xfId="11439"/>
    <cellStyle name="Comma 8 4 2" xfId="45468"/>
    <cellStyle name="Comma 8 4 2 2" xfId="45469"/>
    <cellStyle name="Comma 8 4 2 3" xfId="45470"/>
    <cellStyle name="Comma 8 4 3" xfId="45471"/>
    <cellStyle name="Comma 8 4 4" xfId="45472"/>
    <cellStyle name="Comma 8 5" xfId="11440"/>
    <cellStyle name="Comma 8 5 2" xfId="11441"/>
    <cellStyle name="Comma 8 5 3" xfId="11442"/>
    <cellStyle name="Comma 8 6" xfId="11443"/>
    <cellStyle name="Comma 8 7" xfId="11444"/>
    <cellStyle name="Comma 8 8" xfId="45473"/>
    <cellStyle name="Comma 8 9" xfId="45474"/>
    <cellStyle name="Comma 9" xfId="11445"/>
    <cellStyle name="Comma 9 10" xfId="11446"/>
    <cellStyle name="Comma 9 10 2" xfId="11447"/>
    <cellStyle name="Comma 9 11" xfId="11448"/>
    <cellStyle name="Comma 9 11 2" xfId="11449"/>
    <cellStyle name="Comma 9 12" xfId="11450"/>
    <cellStyle name="Comma 9 13" xfId="11451"/>
    <cellStyle name="Comma 9 13 2" xfId="11452"/>
    <cellStyle name="Comma 9 13 2 2" xfId="11453"/>
    <cellStyle name="Comma 9 13 2 2 2" xfId="11454"/>
    <cellStyle name="Comma 9 13 2 2 2 2" xfId="11455"/>
    <cellStyle name="Comma 9 13 2 2 3" xfId="11456"/>
    <cellStyle name="Comma 9 13 2 2 3 2" xfId="11457"/>
    <cellStyle name="Comma 9 13 2 2 4" xfId="11458"/>
    <cellStyle name="Comma 9 13 2 2 4 2" xfId="11459"/>
    <cellStyle name="Comma 9 13 2 2 5" xfId="11460"/>
    <cellStyle name="Comma 9 13 2 3" xfId="11461"/>
    <cellStyle name="Comma 9 13 2 3 2" xfId="11462"/>
    <cellStyle name="Comma 9 13 2 4" xfId="11463"/>
    <cellStyle name="Comma 9 13 2 4 2" xfId="11464"/>
    <cellStyle name="Comma 9 13 2 5" xfId="11465"/>
    <cellStyle name="Comma 9 13 2 5 2" xfId="11466"/>
    <cellStyle name="Comma 9 13 2 6" xfId="11467"/>
    <cellStyle name="Comma 9 13 3" xfId="11468"/>
    <cellStyle name="Comma 9 13 3 2" xfId="11469"/>
    <cellStyle name="Comma 9 13 3 2 2" xfId="11470"/>
    <cellStyle name="Comma 9 13 3 3" xfId="11471"/>
    <cellStyle name="Comma 9 13 3 3 2" xfId="11472"/>
    <cellStyle name="Comma 9 13 3 4" xfId="11473"/>
    <cellStyle name="Comma 9 13 3 4 2" xfId="11474"/>
    <cellStyle name="Comma 9 13 3 5" xfId="11475"/>
    <cellStyle name="Comma 9 13 4" xfId="11476"/>
    <cellStyle name="Comma 9 13 4 2" xfId="11477"/>
    <cellStyle name="Comma 9 13 5" xfId="11478"/>
    <cellStyle name="Comma 9 13 5 2" xfId="11479"/>
    <cellStyle name="Comma 9 13 6" xfId="11480"/>
    <cellStyle name="Comma 9 13 6 2" xfId="11481"/>
    <cellStyle name="Comma 9 13 7" xfId="11482"/>
    <cellStyle name="Comma 9 14" xfId="11483"/>
    <cellStyle name="Comma 9 14 2" xfId="11484"/>
    <cellStyle name="Comma 9 14 2 2" xfId="11485"/>
    <cellStyle name="Comma 9 14 2 2 2" xfId="11486"/>
    <cellStyle name="Comma 9 14 2 2 2 2" xfId="11487"/>
    <cellStyle name="Comma 9 14 2 2 3" xfId="11488"/>
    <cellStyle name="Comma 9 14 2 2 3 2" xfId="11489"/>
    <cellStyle name="Comma 9 14 2 2 4" xfId="11490"/>
    <cellStyle name="Comma 9 14 2 2 4 2" xfId="11491"/>
    <cellStyle name="Comma 9 14 2 2 5" xfId="11492"/>
    <cellStyle name="Comma 9 14 2 3" xfId="11493"/>
    <cellStyle name="Comma 9 14 2 3 2" xfId="11494"/>
    <cellStyle name="Comma 9 14 2 4" xfId="11495"/>
    <cellStyle name="Comma 9 14 2 4 2" xfId="11496"/>
    <cellStyle name="Comma 9 14 2 5" xfId="11497"/>
    <cellStyle name="Comma 9 14 2 5 2" xfId="11498"/>
    <cellStyle name="Comma 9 14 2 6" xfId="11499"/>
    <cellStyle name="Comma 9 14 3" xfId="11500"/>
    <cellStyle name="Comma 9 14 3 2" xfId="11501"/>
    <cellStyle name="Comma 9 14 3 2 2" xfId="11502"/>
    <cellStyle name="Comma 9 14 3 3" xfId="11503"/>
    <cellStyle name="Comma 9 14 3 3 2" xfId="11504"/>
    <cellStyle name="Comma 9 14 3 4" xfId="11505"/>
    <cellStyle name="Comma 9 14 3 4 2" xfId="11506"/>
    <cellStyle name="Comma 9 14 3 5" xfId="11507"/>
    <cellStyle name="Comma 9 14 4" xfId="11508"/>
    <cellStyle name="Comma 9 14 4 2" xfId="11509"/>
    <cellStyle name="Comma 9 14 5" xfId="11510"/>
    <cellStyle name="Comma 9 14 5 2" xfId="11511"/>
    <cellStyle name="Comma 9 14 6" xfId="11512"/>
    <cellStyle name="Comma 9 14 6 2" xfId="11513"/>
    <cellStyle name="Comma 9 14 7" xfId="11514"/>
    <cellStyle name="Comma 9 15" xfId="11515"/>
    <cellStyle name="Comma 9 15 2" xfId="11516"/>
    <cellStyle name="Comma 9 15 2 2" xfId="11517"/>
    <cellStyle name="Comma 9 15 2 2 2" xfId="11518"/>
    <cellStyle name="Comma 9 15 2 2 2 2" xfId="11519"/>
    <cellStyle name="Comma 9 15 2 2 3" xfId="11520"/>
    <cellStyle name="Comma 9 15 2 2 3 2" xfId="11521"/>
    <cellStyle name="Comma 9 15 2 2 4" xfId="11522"/>
    <cellStyle name="Comma 9 15 2 2 4 2" xfId="11523"/>
    <cellStyle name="Comma 9 15 2 2 5" xfId="11524"/>
    <cellStyle name="Comma 9 15 2 3" xfId="11525"/>
    <cellStyle name="Comma 9 15 2 3 2" xfId="11526"/>
    <cellStyle name="Comma 9 15 2 4" xfId="11527"/>
    <cellStyle name="Comma 9 15 2 4 2" xfId="11528"/>
    <cellStyle name="Comma 9 15 2 5" xfId="11529"/>
    <cellStyle name="Comma 9 15 2 5 2" xfId="11530"/>
    <cellStyle name="Comma 9 15 2 6" xfId="11531"/>
    <cellStyle name="Comma 9 15 3" xfId="11532"/>
    <cellStyle name="Comma 9 15 3 2" xfId="11533"/>
    <cellStyle name="Comma 9 15 3 2 2" xfId="11534"/>
    <cellStyle name="Comma 9 15 3 3" xfId="11535"/>
    <cellStyle name="Comma 9 15 3 3 2" xfId="11536"/>
    <cellStyle name="Comma 9 15 3 4" xfId="11537"/>
    <cellStyle name="Comma 9 15 3 4 2" xfId="11538"/>
    <cellStyle name="Comma 9 15 3 5" xfId="11539"/>
    <cellStyle name="Comma 9 15 4" xfId="11540"/>
    <cellStyle name="Comma 9 15 4 2" xfId="11541"/>
    <cellStyle name="Comma 9 15 5" xfId="11542"/>
    <cellStyle name="Comma 9 15 5 2" xfId="11543"/>
    <cellStyle name="Comma 9 15 6" xfId="11544"/>
    <cellStyle name="Comma 9 15 6 2" xfId="11545"/>
    <cellStyle name="Comma 9 15 7" xfId="11546"/>
    <cellStyle name="Comma 9 16" xfId="11547"/>
    <cellStyle name="Comma 9 16 2" xfId="11548"/>
    <cellStyle name="Comma 9 16 2 2" xfId="11549"/>
    <cellStyle name="Comma 9 16 2 2 2" xfId="11550"/>
    <cellStyle name="Comma 9 16 2 2 2 2" xfId="11551"/>
    <cellStyle name="Comma 9 16 2 2 3" xfId="11552"/>
    <cellStyle name="Comma 9 16 2 2 3 2" xfId="11553"/>
    <cellStyle name="Comma 9 16 2 2 4" xfId="11554"/>
    <cellStyle name="Comma 9 16 2 2 4 2" xfId="11555"/>
    <cellStyle name="Comma 9 16 2 2 5" xfId="11556"/>
    <cellStyle name="Comma 9 16 2 3" xfId="11557"/>
    <cellStyle name="Comma 9 16 2 3 2" xfId="11558"/>
    <cellStyle name="Comma 9 16 2 4" xfId="11559"/>
    <cellStyle name="Comma 9 16 2 4 2" xfId="11560"/>
    <cellStyle name="Comma 9 16 2 5" xfId="11561"/>
    <cellStyle name="Comma 9 16 2 5 2" xfId="11562"/>
    <cellStyle name="Comma 9 16 2 6" xfId="11563"/>
    <cellStyle name="Comma 9 16 3" xfId="11564"/>
    <cellStyle name="Comma 9 16 3 2" xfId="11565"/>
    <cellStyle name="Comma 9 16 3 2 2" xfId="11566"/>
    <cellStyle name="Comma 9 16 3 3" xfId="11567"/>
    <cellStyle name="Comma 9 16 3 3 2" xfId="11568"/>
    <cellStyle name="Comma 9 16 3 4" xfId="11569"/>
    <cellStyle name="Comma 9 16 3 4 2" xfId="11570"/>
    <cellStyle name="Comma 9 16 3 5" xfId="11571"/>
    <cellStyle name="Comma 9 16 4" xfId="11572"/>
    <cellStyle name="Comma 9 16 4 2" xfId="11573"/>
    <cellStyle name="Comma 9 16 5" xfId="11574"/>
    <cellStyle name="Comma 9 16 5 2" xfId="11575"/>
    <cellStyle name="Comma 9 16 6" xfId="11576"/>
    <cellStyle name="Comma 9 16 6 2" xfId="11577"/>
    <cellStyle name="Comma 9 16 7" xfId="11578"/>
    <cellStyle name="Comma 9 17" xfId="11579"/>
    <cellStyle name="Comma 9 17 2" xfId="11580"/>
    <cellStyle name="Comma 9 17 2 2" xfId="11581"/>
    <cellStyle name="Comma 9 17 2 2 2" xfId="11582"/>
    <cellStyle name="Comma 9 17 2 3" xfId="11583"/>
    <cellStyle name="Comma 9 17 2 3 2" xfId="11584"/>
    <cellStyle name="Comma 9 17 2 4" xfId="11585"/>
    <cellStyle name="Comma 9 17 2 4 2" xfId="11586"/>
    <cellStyle name="Comma 9 17 2 5" xfId="11587"/>
    <cellStyle name="Comma 9 17 3" xfId="11588"/>
    <cellStyle name="Comma 9 17 3 2" xfId="11589"/>
    <cellStyle name="Comma 9 17 4" xfId="11590"/>
    <cellStyle name="Comma 9 17 4 2" xfId="11591"/>
    <cellStyle name="Comma 9 17 5" xfId="11592"/>
    <cellStyle name="Comma 9 17 5 2" xfId="11593"/>
    <cellStyle name="Comma 9 17 6" xfId="11594"/>
    <cellStyle name="Comma 9 18" xfId="11595"/>
    <cellStyle name="Comma 9 18 2" xfId="11596"/>
    <cellStyle name="Comma 9 18 2 2" xfId="11597"/>
    <cellStyle name="Comma 9 18 3" xfId="11598"/>
    <cellStyle name="Comma 9 18 3 2" xfId="11599"/>
    <cellStyle name="Comma 9 18 4" xfId="11600"/>
    <cellStyle name="Comma 9 18 4 2" xfId="11601"/>
    <cellStyle name="Comma 9 18 5" xfId="11602"/>
    <cellStyle name="Comma 9 19" xfId="11603"/>
    <cellStyle name="Comma 9 19 2" xfId="11604"/>
    <cellStyle name="Comma 9 19 2 2" xfId="11605"/>
    <cellStyle name="Comma 9 19 3" xfId="11606"/>
    <cellStyle name="Comma 9 19 3 2" xfId="11607"/>
    <cellStyle name="Comma 9 19 4" xfId="11608"/>
    <cellStyle name="Comma 9 19 4 2" xfId="11609"/>
    <cellStyle name="Comma 9 19 5" xfId="11610"/>
    <cellStyle name="Comma 9 2" xfId="11611"/>
    <cellStyle name="Comma 9 2 2" xfId="11612"/>
    <cellStyle name="Comma 9 2 2 2" xfId="11613"/>
    <cellStyle name="Comma 9 2 3" xfId="11614"/>
    <cellStyle name="Comma 9 2 3 2" xfId="11615"/>
    <cellStyle name="Comma 9 2 3 2 2" xfId="11616"/>
    <cellStyle name="Comma 9 2 3 2 2 2" xfId="11617"/>
    <cellStyle name="Comma 9 2 3 2 3" xfId="11618"/>
    <cellStyle name="Comma 9 2 3 2 3 2" xfId="11619"/>
    <cellStyle name="Comma 9 2 3 2 4" xfId="11620"/>
    <cellStyle name="Comma 9 2 3 2 4 2" xfId="11621"/>
    <cellStyle name="Comma 9 2 3 2 5" xfId="11622"/>
    <cellStyle name="Comma 9 2 3 3" xfId="11623"/>
    <cellStyle name="Comma 9 2 3 3 2" xfId="11624"/>
    <cellStyle name="Comma 9 2 3 4" xfId="11625"/>
    <cellStyle name="Comma 9 2 3 4 2" xfId="11626"/>
    <cellStyle name="Comma 9 2 3 5" xfId="11627"/>
    <cellStyle name="Comma 9 2 3 5 2" xfId="11628"/>
    <cellStyle name="Comma 9 2 3 6" xfId="11629"/>
    <cellStyle name="Comma 9 2 4" xfId="11630"/>
    <cellStyle name="Comma 9 2 4 2" xfId="11631"/>
    <cellStyle name="Comma 9 2 4 2 2" xfId="11632"/>
    <cellStyle name="Comma 9 2 4 3" xfId="11633"/>
    <cellStyle name="Comma 9 2 4 3 2" xfId="11634"/>
    <cellStyle name="Comma 9 2 4 4" xfId="11635"/>
    <cellStyle name="Comma 9 2 4 4 2" xfId="11636"/>
    <cellStyle name="Comma 9 2 4 5" xfId="11637"/>
    <cellStyle name="Comma 9 2 5" xfId="11638"/>
    <cellStyle name="Comma 9 2 5 2" xfId="11639"/>
    <cellStyle name="Comma 9 2 6" xfId="11640"/>
    <cellStyle name="Comma 9 2 6 2" xfId="11641"/>
    <cellStyle name="Comma 9 2 7" xfId="11642"/>
    <cellStyle name="Comma 9 2 7 2" xfId="11643"/>
    <cellStyle name="Comma 9 2 8" xfId="11644"/>
    <cellStyle name="Comma 9 20" xfId="11645"/>
    <cellStyle name="Comma 9 20 2" xfId="11646"/>
    <cellStyle name="Comma 9 21" xfId="11647"/>
    <cellStyle name="Comma 9 21 2" xfId="11648"/>
    <cellStyle name="Comma 9 22" xfId="11649"/>
    <cellStyle name="Comma 9 22 2" xfId="11650"/>
    <cellStyle name="Comma 9 23" xfId="11651"/>
    <cellStyle name="Comma 9 23 2" xfId="11652"/>
    <cellStyle name="Comma 9 24" xfId="11653"/>
    <cellStyle name="Comma 9 24 2" xfId="11654"/>
    <cellStyle name="Comma 9 25" xfId="11655"/>
    <cellStyle name="Comma 9 26" xfId="11656"/>
    <cellStyle name="Comma 9 3" xfId="11657"/>
    <cellStyle name="Comma 9 3 2" xfId="11658"/>
    <cellStyle name="Comma 9 3 2 2" xfId="11659"/>
    <cellStyle name="Comma 9 3 3" xfId="11660"/>
    <cellStyle name="Comma 9 3 3 2" xfId="11661"/>
    <cellStyle name="Comma 9 3 3 2 2" xfId="11662"/>
    <cellStyle name="Comma 9 3 3 2 2 2" xfId="11663"/>
    <cellStyle name="Comma 9 3 3 2 3" xfId="11664"/>
    <cellStyle name="Comma 9 3 3 2 3 2" xfId="11665"/>
    <cellStyle name="Comma 9 3 3 2 4" xfId="11666"/>
    <cellStyle name="Comma 9 3 3 2 4 2" xfId="11667"/>
    <cellStyle name="Comma 9 3 3 2 5" xfId="11668"/>
    <cellStyle name="Comma 9 3 3 3" xfId="11669"/>
    <cellStyle name="Comma 9 3 3 3 2" xfId="11670"/>
    <cellStyle name="Comma 9 3 3 4" xfId="11671"/>
    <cellStyle name="Comma 9 3 3 4 2" xfId="11672"/>
    <cellStyle name="Comma 9 3 3 5" xfId="11673"/>
    <cellStyle name="Comma 9 3 3 5 2" xfId="11674"/>
    <cellStyle name="Comma 9 3 3 6" xfId="11675"/>
    <cellStyle name="Comma 9 3 4" xfId="11676"/>
    <cellStyle name="Comma 9 3 4 2" xfId="11677"/>
    <cellStyle name="Comma 9 3 4 2 2" xfId="11678"/>
    <cellStyle name="Comma 9 3 4 3" xfId="11679"/>
    <cellStyle name="Comma 9 3 4 3 2" xfId="11680"/>
    <cellStyle name="Comma 9 3 4 4" xfId="11681"/>
    <cellStyle name="Comma 9 3 4 4 2" xfId="11682"/>
    <cellStyle name="Comma 9 3 4 5" xfId="11683"/>
    <cellStyle name="Comma 9 3 5" xfId="11684"/>
    <cellStyle name="Comma 9 3 5 2" xfId="11685"/>
    <cellStyle name="Comma 9 3 6" xfId="11686"/>
    <cellStyle name="Comma 9 3 6 2" xfId="11687"/>
    <cellStyle name="Comma 9 3 7" xfId="11688"/>
    <cellStyle name="Comma 9 3 7 2" xfId="11689"/>
    <cellStyle name="Comma 9 3 8" xfId="11690"/>
    <cellStyle name="Comma 9 4" xfId="11691"/>
    <cellStyle name="Comma 9 4 2" xfId="11692"/>
    <cellStyle name="Comma 9 4 2 10" xfId="11693"/>
    <cellStyle name="Comma 9 4 2 10 2" xfId="11694"/>
    <cellStyle name="Comma 9 4 2 2" xfId="11695"/>
    <cellStyle name="Comma 9 4 2 3" xfId="11696"/>
    <cellStyle name="Comma 9 4 2 3 2" xfId="11697"/>
    <cellStyle name="Comma 9 4 2 3 2 2" xfId="11698"/>
    <cellStyle name="Comma 9 4 2 3 2 2 2" xfId="11699"/>
    <cellStyle name="Comma 9 4 2 3 2 2 2 2" xfId="11700"/>
    <cellStyle name="Comma 9 4 2 3 2 2 3" xfId="11701"/>
    <cellStyle name="Comma 9 4 2 3 2 2 3 2" xfId="11702"/>
    <cellStyle name="Comma 9 4 2 3 2 2 4" xfId="11703"/>
    <cellStyle name="Comma 9 4 2 3 2 2 4 2" xfId="11704"/>
    <cellStyle name="Comma 9 4 2 3 2 2 5" xfId="11705"/>
    <cellStyle name="Comma 9 4 2 3 2 3" xfId="11706"/>
    <cellStyle name="Comma 9 4 2 3 2 3 2" xfId="11707"/>
    <cellStyle name="Comma 9 4 2 3 2 4" xfId="11708"/>
    <cellStyle name="Comma 9 4 2 3 2 4 2" xfId="11709"/>
    <cellStyle name="Comma 9 4 2 3 2 5" xfId="11710"/>
    <cellStyle name="Comma 9 4 2 3 2 5 2" xfId="11711"/>
    <cellStyle name="Comma 9 4 2 3 2 6" xfId="11712"/>
    <cellStyle name="Comma 9 4 2 3 3" xfId="11713"/>
    <cellStyle name="Comma 9 4 2 3 3 2" xfId="11714"/>
    <cellStyle name="Comma 9 4 2 3 3 2 2" xfId="11715"/>
    <cellStyle name="Comma 9 4 2 3 3 3" xfId="11716"/>
    <cellStyle name="Comma 9 4 2 3 3 3 2" xfId="11717"/>
    <cellStyle name="Comma 9 4 2 3 3 4" xfId="11718"/>
    <cellStyle name="Comma 9 4 2 3 3 4 2" xfId="11719"/>
    <cellStyle name="Comma 9 4 2 3 3 5" xfId="11720"/>
    <cellStyle name="Comma 9 4 2 3 4" xfId="11721"/>
    <cellStyle name="Comma 9 4 2 3 4 2" xfId="11722"/>
    <cellStyle name="Comma 9 4 2 3 5" xfId="11723"/>
    <cellStyle name="Comma 9 4 2 3 5 2" xfId="11724"/>
    <cellStyle name="Comma 9 4 2 3 6" xfId="11725"/>
    <cellStyle name="Comma 9 4 2 3 6 2" xfId="11726"/>
    <cellStyle name="Comma 9 4 2 3 7" xfId="11727"/>
    <cellStyle name="Comma 9 4 2 4" xfId="11728"/>
    <cellStyle name="Comma 9 4 2 4 2" xfId="11729"/>
    <cellStyle name="Comma 9 4 2 4 2 2" xfId="11730"/>
    <cellStyle name="Comma 9 4 2 4 2 2 2" xfId="11731"/>
    <cellStyle name="Comma 9 4 2 4 2 2 2 2" xfId="11732"/>
    <cellStyle name="Comma 9 4 2 4 2 2 3" xfId="11733"/>
    <cellStyle name="Comma 9 4 2 4 2 2 3 2" xfId="11734"/>
    <cellStyle name="Comma 9 4 2 4 2 2 4" xfId="11735"/>
    <cellStyle name="Comma 9 4 2 4 2 2 4 2" xfId="11736"/>
    <cellStyle name="Comma 9 4 2 4 2 2 5" xfId="11737"/>
    <cellStyle name="Comma 9 4 2 4 2 3" xfId="11738"/>
    <cellStyle name="Comma 9 4 2 4 2 3 2" xfId="11739"/>
    <cellStyle name="Comma 9 4 2 4 2 4" xfId="11740"/>
    <cellStyle name="Comma 9 4 2 4 2 4 2" xfId="11741"/>
    <cellStyle name="Comma 9 4 2 4 2 5" xfId="11742"/>
    <cellStyle name="Comma 9 4 2 4 2 5 2" xfId="11743"/>
    <cellStyle name="Comma 9 4 2 4 2 6" xfId="11744"/>
    <cellStyle name="Comma 9 4 2 4 3" xfId="11745"/>
    <cellStyle name="Comma 9 4 2 4 3 2" xfId="11746"/>
    <cellStyle name="Comma 9 4 2 4 3 2 2" xfId="11747"/>
    <cellStyle name="Comma 9 4 2 4 3 3" xfId="11748"/>
    <cellStyle name="Comma 9 4 2 4 3 3 2" xfId="11749"/>
    <cellStyle name="Comma 9 4 2 4 3 4" xfId="11750"/>
    <cellStyle name="Comma 9 4 2 4 3 4 2" xfId="11751"/>
    <cellStyle name="Comma 9 4 2 4 3 5" xfId="11752"/>
    <cellStyle name="Comma 9 4 2 4 4" xfId="11753"/>
    <cellStyle name="Comma 9 4 2 4 4 2" xfId="11754"/>
    <cellStyle name="Comma 9 4 2 4 5" xfId="11755"/>
    <cellStyle name="Comma 9 4 2 4 5 2" xfId="11756"/>
    <cellStyle name="Comma 9 4 2 4 6" xfId="11757"/>
    <cellStyle name="Comma 9 4 2 4 6 2" xfId="11758"/>
    <cellStyle name="Comma 9 4 2 4 7" xfId="11759"/>
    <cellStyle name="Comma 9 4 2 5" xfId="11760"/>
    <cellStyle name="Comma 9 4 2 5 2" xfId="11761"/>
    <cellStyle name="Comma 9 4 2 5 2 2" xfId="11762"/>
    <cellStyle name="Comma 9 4 2 5 2 2 2" xfId="11763"/>
    <cellStyle name="Comma 9 4 2 5 2 2 2 2" xfId="11764"/>
    <cellStyle name="Comma 9 4 2 5 2 2 3" xfId="11765"/>
    <cellStyle name="Comma 9 4 2 5 2 2 3 2" xfId="11766"/>
    <cellStyle name="Comma 9 4 2 5 2 2 4" xfId="11767"/>
    <cellStyle name="Comma 9 4 2 5 2 2 4 2" xfId="11768"/>
    <cellStyle name="Comma 9 4 2 5 2 2 5" xfId="11769"/>
    <cellStyle name="Comma 9 4 2 5 2 3" xfId="11770"/>
    <cellStyle name="Comma 9 4 2 5 2 3 2" xfId="11771"/>
    <cellStyle name="Comma 9 4 2 5 2 4" xfId="11772"/>
    <cellStyle name="Comma 9 4 2 5 2 4 2" xfId="11773"/>
    <cellStyle name="Comma 9 4 2 5 2 5" xfId="11774"/>
    <cellStyle name="Comma 9 4 2 5 2 5 2" xfId="11775"/>
    <cellStyle name="Comma 9 4 2 5 2 6" xfId="11776"/>
    <cellStyle name="Comma 9 4 2 5 3" xfId="11777"/>
    <cellStyle name="Comma 9 4 2 5 3 2" xfId="11778"/>
    <cellStyle name="Comma 9 4 2 5 3 2 2" xfId="11779"/>
    <cellStyle name="Comma 9 4 2 5 3 3" xfId="11780"/>
    <cellStyle name="Comma 9 4 2 5 3 3 2" xfId="11781"/>
    <cellStyle name="Comma 9 4 2 5 3 4" xfId="11782"/>
    <cellStyle name="Comma 9 4 2 5 3 4 2" xfId="11783"/>
    <cellStyle name="Comma 9 4 2 5 3 5" xfId="11784"/>
    <cellStyle name="Comma 9 4 2 5 4" xfId="11785"/>
    <cellStyle name="Comma 9 4 2 5 4 2" xfId="11786"/>
    <cellStyle name="Comma 9 4 2 5 5" xfId="11787"/>
    <cellStyle name="Comma 9 4 2 5 5 2" xfId="11788"/>
    <cellStyle name="Comma 9 4 2 5 6" xfId="11789"/>
    <cellStyle name="Comma 9 4 2 5 6 2" xfId="11790"/>
    <cellStyle name="Comma 9 4 2 5 7" xfId="11791"/>
    <cellStyle name="Comma 9 4 2 6" xfId="11792"/>
    <cellStyle name="Comma 9 4 2 6 2" xfId="11793"/>
    <cellStyle name="Comma 9 4 2 6 2 2" xfId="11794"/>
    <cellStyle name="Comma 9 4 2 6 2 2 2" xfId="11795"/>
    <cellStyle name="Comma 9 4 2 6 2 2 2 2" xfId="11796"/>
    <cellStyle name="Comma 9 4 2 6 2 2 3" xfId="11797"/>
    <cellStyle name="Comma 9 4 2 6 2 2 3 2" xfId="11798"/>
    <cellStyle name="Comma 9 4 2 6 2 2 4" xfId="11799"/>
    <cellStyle name="Comma 9 4 2 6 2 2 4 2" xfId="11800"/>
    <cellStyle name="Comma 9 4 2 6 2 2 5" xfId="11801"/>
    <cellStyle name="Comma 9 4 2 6 2 3" xfId="11802"/>
    <cellStyle name="Comma 9 4 2 6 2 3 2" xfId="11803"/>
    <cellStyle name="Comma 9 4 2 6 2 4" xfId="11804"/>
    <cellStyle name="Comma 9 4 2 6 2 4 2" xfId="11805"/>
    <cellStyle name="Comma 9 4 2 6 2 5" xfId="11806"/>
    <cellStyle name="Comma 9 4 2 6 2 5 2" xfId="11807"/>
    <cellStyle name="Comma 9 4 2 6 2 6" xfId="11808"/>
    <cellStyle name="Comma 9 4 2 6 3" xfId="11809"/>
    <cellStyle name="Comma 9 4 2 6 3 2" xfId="11810"/>
    <cellStyle name="Comma 9 4 2 6 3 2 2" xfId="11811"/>
    <cellStyle name="Comma 9 4 2 6 3 3" xfId="11812"/>
    <cellStyle name="Comma 9 4 2 6 3 3 2" xfId="11813"/>
    <cellStyle name="Comma 9 4 2 6 3 4" xfId="11814"/>
    <cellStyle name="Comma 9 4 2 6 3 4 2" xfId="11815"/>
    <cellStyle name="Comma 9 4 2 6 3 5" xfId="11816"/>
    <cellStyle name="Comma 9 4 2 6 4" xfId="11817"/>
    <cellStyle name="Comma 9 4 2 6 4 2" xfId="11818"/>
    <cellStyle name="Comma 9 4 2 6 5" xfId="11819"/>
    <cellStyle name="Comma 9 4 2 6 5 2" xfId="11820"/>
    <cellStyle name="Comma 9 4 2 6 6" xfId="11821"/>
    <cellStyle name="Comma 9 4 2 6 6 2" xfId="11822"/>
    <cellStyle name="Comma 9 4 2 6 7" xfId="11823"/>
    <cellStyle name="Comma 9 4 2 7" xfId="11824"/>
    <cellStyle name="Comma 9 4 2 7 2" xfId="11825"/>
    <cellStyle name="Comma 9 4 2 7 2 2" xfId="11826"/>
    <cellStyle name="Comma 9 4 2 7 3" xfId="11827"/>
    <cellStyle name="Comma 9 4 2 7 3 2" xfId="11828"/>
    <cellStyle name="Comma 9 4 2 7 4" xfId="11829"/>
    <cellStyle name="Comma 9 4 2 7 4 2" xfId="11830"/>
    <cellStyle name="Comma 9 4 2 7 5" xfId="11831"/>
    <cellStyle name="Comma 9 4 2 8" xfId="11832"/>
    <cellStyle name="Comma 9 4 2 8 2" xfId="11833"/>
    <cellStyle name="Comma 9 4 2 9" xfId="11834"/>
    <cellStyle name="Comma 9 4 2 9 2" xfId="11835"/>
    <cellStyle name="Comma 9 4 3" xfId="11836"/>
    <cellStyle name="Comma 9 4 3 2" xfId="11837"/>
    <cellStyle name="Comma 9 4 3 2 2" xfId="11838"/>
    <cellStyle name="Comma 9 4 3 2 2 2" xfId="11839"/>
    <cellStyle name="Comma 9 4 3 2 3" xfId="11840"/>
    <cellStyle name="Comma 9 4 3 2 3 2" xfId="11841"/>
    <cellStyle name="Comma 9 4 3 2 4" xfId="11842"/>
    <cellStyle name="Comma 9 4 3 2 4 2" xfId="11843"/>
    <cellStyle name="Comma 9 4 3 2 5" xfId="11844"/>
    <cellStyle name="Comma 9 4 3 3" xfId="11845"/>
    <cellStyle name="Comma 9 4 3 3 2" xfId="11846"/>
    <cellStyle name="Comma 9 4 3 4" xfId="11847"/>
    <cellStyle name="Comma 9 4 3 4 2" xfId="11848"/>
    <cellStyle name="Comma 9 4 3 5" xfId="11849"/>
    <cellStyle name="Comma 9 4 3 5 2" xfId="11850"/>
    <cellStyle name="Comma 9 4 3 6" xfId="11851"/>
    <cellStyle name="Comma 9 4 4" xfId="11852"/>
    <cellStyle name="Comma 9 4 4 2" xfId="11853"/>
    <cellStyle name="Comma 9 4 4 2 2" xfId="11854"/>
    <cellStyle name="Comma 9 4 4 3" xfId="11855"/>
    <cellStyle name="Comma 9 4 4 3 2" xfId="11856"/>
    <cellStyle name="Comma 9 4 4 4" xfId="11857"/>
    <cellStyle name="Comma 9 4 4 4 2" xfId="11858"/>
    <cellStyle name="Comma 9 4 4 5" xfId="11859"/>
    <cellStyle name="Comma 9 4 5" xfId="11860"/>
    <cellStyle name="Comma 9 4 5 2" xfId="11861"/>
    <cellStyle name="Comma 9 4 6" xfId="11862"/>
    <cellStyle name="Comma 9 4 6 2" xfId="11863"/>
    <cellStyle name="Comma 9 4 7" xfId="11864"/>
    <cellStyle name="Comma 9 5" xfId="11865"/>
    <cellStyle name="Comma 9 5 2" xfId="11866"/>
    <cellStyle name="Comma 9 5 3" xfId="11867"/>
    <cellStyle name="Comma 9 5 3 2" xfId="11868"/>
    <cellStyle name="Comma 9 5 3 2 2" xfId="11869"/>
    <cellStyle name="Comma 9 5 3 2 2 2" xfId="11870"/>
    <cellStyle name="Comma 9 5 3 2 3" xfId="11871"/>
    <cellStyle name="Comma 9 5 3 2 3 2" xfId="11872"/>
    <cellStyle name="Comma 9 5 3 2 4" xfId="11873"/>
    <cellStyle name="Comma 9 5 3 2 4 2" xfId="11874"/>
    <cellStyle name="Comma 9 5 3 2 5" xfId="11875"/>
    <cellStyle name="Comma 9 5 3 3" xfId="11876"/>
    <cellStyle name="Comma 9 5 3 3 2" xfId="11877"/>
    <cellStyle name="Comma 9 5 3 4" xfId="11878"/>
    <cellStyle name="Comma 9 5 3 4 2" xfId="11879"/>
    <cellStyle name="Comma 9 5 3 5" xfId="11880"/>
    <cellStyle name="Comma 9 5 3 5 2" xfId="11881"/>
    <cellStyle name="Comma 9 5 3 6" xfId="11882"/>
    <cellStyle name="Comma 9 5 4" xfId="11883"/>
    <cellStyle name="Comma 9 5 4 2" xfId="11884"/>
    <cellStyle name="Comma 9 5 4 2 2" xfId="11885"/>
    <cellStyle name="Comma 9 5 4 3" xfId="11886"/>
    <cellStyle name="Comma 9 5 4 3 2" xfId="11887"/>
    <cellStyle name="Comma 9 5 4 4" xfId="11888"/>
    <cellStyle name="Comma 9 5 4 4 2" xfId="11889"/>
    <cellStyle name="Comma 9 5 4 5" xfId="11890"/>
    <cellStyle name="Comma 9 5 5" xfId="11891"/>
    <cellStyle name="Comma 9 5 5 2" xfId="11892"/>
    <cellStyle name="Comma 9 5 6" xfId="11893"/>
    <cellStyle name="Comma 9 5 6 2" xfId="11894"/>
    <cellStyle name="Comma 9 5 7" xfId="11895"/>
    <cellStyle name="Comma 9 5 7 2" xfId="11896"/>
    <cellStyle name="Comma 9 5 8" xfId="11897"/>
    <cellStyle name="Comma 9 6" xfId="11898"/>
    <cellStyle name="Comma 9 6 10" xfId="11899"/>
    <cellStyle name="Comma 9 6 10 2" xfId="11900"/>
    <cellStyle name="Comma 9 6 2" xfId="11901"/>
    <cellStyle name="Comma 9 6 3" xfId="11902"/>
    <cellStyle name="Comma 9 6 3 2" xfId="11903"/>
    <cellStyle name="Comma 9 6 3 2 2" xfId="11904"/>
    <cellStyle name="Comma 9 6 3 2 2 2" xfId="11905"/>
    <cellStyle name="Comma 9 6 3 2 2 2 2" xfId="11906"/>
    <cellStyle name="Comma 9 6 3 2 2 3" xfId="11907"/>
    <cellStyle name="Comma 9 6 3 2 2 3 2" xfId="11908"/>
    <cellStyle name="Comma 9 6 3 2 2 4" xfId="11909"/>
    <cellStyle name="Comma 9 6 3 2 2 4 2" xfId="11910"/>
    <cellStyle name="Comma 9 6 3 2 2 5" xfId="11911"/>
    <cellStyle name="Comma 9 6 3 2 3" xfId="11912"/>
    <cellStyle name="Comma 9 6 3 2 3 2" xfId="11913"/>
    <cellStyle name="Comma 9 6 3 2 4" xfId="11914"/>
    <cellStyle name="Comma 9 6 3 2 4 2" xfId="11915"/>
    <cellStyle name="Comma 9 6 3 2 5" xfId="11916"/>
    <cellStyle name="Comma 9 6 3 2 5 2" xfId="11917"/>
    <cellStyle name="Comma 9 6 3 2 6" xfId="11918"/>
    <cellStyle name="Comma 9 6 3 3" xfId="11919"/>
    <cellStyle name="Comma 9 6 3 3 2" xfId="11920"/>
    <cellStyle name="Comma 9 6 3 3 2 2" xfId="11921"/>
    <cellStyle name="Comma 9 6 3 3 3" xfId="11922"/>
    <cellStyle name="Comma 9 6 3 3 3 2" xfId="11923"/>
    <cellStyle name="Comma 9 6 3 3 4" xfId="11924"/>
    <cellStyle name="Comma 9 6 3 3 4 2" xfId="11925"/>
    <cellStyle name="Comma 9 6 3 3 5" xfId="11926"/>
    <cellStyle name="Comma 9 6 3 4" xfId="11927"/>
    <cellStyle name="Comma 9 6 3 4 2" xfId="11928"/>
    <cellStyle name="Comma 9 6 3 5" xfId="11929"/>
    <cellStyle name="Comma 9 6 3 5 2" xfId="11930"/>
    <cellStyle name="Comma 9 6 3 6" xfId="11931"/>
    <cellStyle name="Comma 9 6 3 6 2" xfId="11932"/>
    <cellStyle name="Comma 9 6 3 7" xfId="11933"/>
    <cellStyle name="Comma 9 6 4" xfId="11934"/>
    <cellStyle name="Comma 9 6 4 2" xfId="11935"/>
    <cellStyle name="Comma 9 6 4 2 2" xfId="11936"/>
    <cellStyle name="Comma 9 6 4 2 2 2" xfId="11937"/>
    <cellStyle name="Comma 9 6 4 2 2 2 2" xfId="11938"/>
    <cellStyle name="Comma 9 6 4 2 2 3" xfId="11939"/>
    <cellStyle name="Comma 9 6 4 2 2 3 2" xfId="11940"/>
    <cellStyle name="Comma 9 6 4 2 2 4" xfId="11941"/>
    <cellStyle name="Comma 9 6 4 2 2 4 2" xfId="11942"/>
    <cellStyle name="Comma 9 6 4 2 2 5" xfId="11943"/>
    <cellStyle name="Comma 9 6 4 2 3" xfId="11944"/>
    <cellStyle name="Comma 9 6 4 2 3 2" xfId="11945"/>
    <cellStyle name="Comma 9 6 4 2 4" xfId="11946"/>
    <cellStyle name="Comma 9 6 4 2 4 2" xfId="11947"/>
    <cellStyle name="Comma 9 6 4 2 5" xfId="11948"/>
    <cellStyle name="Comma 9 6 4 2 5 2" xfId="11949"/>
    <cellStyle name="Comma 9 6 4 2 6" xfId="11950"/>
    <cellStyle name="Comma 9 6 4 3" xfId="11951"/>
    <cellStyle name="Comma 9 6 4 3 2" xfId="11952"/>
    <cellStyle name="Comma 9 6 4 3 2 2" xfId="11953"/>
    <cellStyle name="Comma 9 6 4 3 3" xfId="11954"/>
    <cellStyle name="Comma 9 6 4 3 3 2" xfId="11955"/>
    <cellStyle name="Comma 9 6 4 3 4" xfId="11956"/>
    <cellStyle name="Comma 9 6 4 3 4 2" xfId="11957"/>
    <cellStyle name="Comma 9 6 4 3 5" xfId="11958"/>
    <cellStyle name="Comma 9 6 4 4" xfId="11959"/>
    <cellStyle name="Comma 9 6 4 4 2" xfId="11960"/>
    <cellStyle name="Comma 9 6 4 5" xfId="11961"/>
    <cellStyle name="Comma 9 6 4 5 2" xfId="11962"/>
    <cellStyle name="Comma 9 6 4 6" xfId="11963"/>
    <cellStyle name="Comma 9 6 4 6 2" xfId="11964"/>
    <cellStyle name="Comma 9 6 4 7" xfId="11965"/>
    <cellStyle name="Comma 9 6 5" xfId="11966"/>
    <cellStyle name="Comma 9 6 5 2" xfId="11967"/>
    <cellStyle name="Comma 9 6 5 2 2" xfId="11968"/>
    <cellStyle name="Comma 9 6 5 2 2 2" xfId="11969"/>
    <cellStyle name="Comma 9 6 5 2 2 2 2" xfId="11970"/>
    <cellStyle name="Comma 9 6 5 2 2 3" xfId="11971"/>
    <cellStyle name="Comma 9 6 5 2 2 3 2" xfId="11972"/>
    <cellStyle name="Comma 9 6 5 2 2 4" xfId="11973"/>
    <cellStyle name="Comma 9 6 5 2 2 4 2" xfId="11974"/>
    <cellStyle name="Comma 9 6 5 2 2 5" xfId="11975"/>
    <cellStyle name="Comma 9 6 5 2 3" xfId="11976"/>
    <cellStyle name="Comma 9 6 5 2 3 2" xfId="11977"/>
    <cellStyle name="Comma 9 6 5 2 4" xfId="11978"/>
    <cellStyle name="Comma 9 6 5 2 4 2" xfId="11979"/>
    <cellStyle name="Comma 9 6 5 2 5" xfId="11980"/>
    <cellStyle name="Comma 9 6 5 2 5 2" xfId="11981"/>
    <cellStyle name="Comma 9 6 5 2 6" xfId="11982"/>
    <cellStyle name="Comma 9 6 5 3" xfId="11983"/>
    <cellStyle name="Comma 9 6 5 3 2" xfId="11984"/>
    <cellStyle name="Comma 9 6 5 3 2 2" xfId="11985"/>
    <cellStyle name="Comma 9 6 5 3 3" xfId="11986"/>
    <cellStyle name="Comma 9 6 5 3 3 2" xfId="11987"/>
    <cellStyle name="Comma 9 6 5 3 4" xfId="11988"/>
    <cellStyle name="Comma 9 6 5 3 4 2" xfId="11989"/>
    <cellStyle name="Comma 9 6 5 3 5" xfId="11990"/>
    <cellStyle name="Comma 9 6 5 4" xfId="11991"/>
    <cellStyle name="Comma 9 6 5 4 2" xfId="11992"/>
    <cellStyle name="Comma 9 6 5 5" xfId="11993"/>
    <cellStyle name="Comma 9 6 5 5 2" xfId="11994"/>
    <cellStyle name="Comma 9 6 5 6" xfId="11995"/>
    <cellStyle name="Comma 9 6 5 6 2" xfId="11996"/>
    <cellStyle name="Comma 9 6 5 7" xfId="11997"/>
    <cellStyle name="Comma 9 6 6" xfId="11998"/>
    <cellStyle name="Comma 9 6 6 2" xfId="11999"/>
    <cellStyle name="Comma 9 6 6 2 2" xfId="12000"/>
    <cellStyle name="Comma 9 6 6 2 2 2" xfId="12001"/>
    <cellStyle name="Comma 9 6 6 2 2 2 2" xfId="12002"/>
    <cellStyle name="Comma 9 6 6 2 2 3" xfId="12003"/>
    <cellStyle name="Comma 9 6 6 2 2 3 2" xfId="12004"/>
    <cellStyle name="Comma 9 6 6 2 2 4" xfId="12005"/>
    <cellStyle name="Comma 9 6 6 2 2 4 2" xfId="12006"/>
    <cellStyle name="Comma 9 6 6 2 2 5" xfId="12007"/>
    <cellStyle name="Comma 9 6 6 2 3" xfId="12008"/>
    <cellStyle name="Comma 9 6 6 2 3 2" xfId="12009"/>
    <cellStyle name="Comma 9 6 6 2 4" xfId="12010"/>
    <cellStyle name="Comma 9 6 6 2 4 2" xfId="12011"/>
    <cellStyle name="Comma 9 6 6 2 5" xfId="12012"/>
    <cellStyle name="Comma 9 6 6 2 5 2" xfId="12013"/>
    <cellStyle name="Comma 9 6 6 2 6" xfId="12014"/>
    <cellStyle name="Comma 9 6 6 3" xfId="12015"/>
    <cellStyle name="Comma 9 6 6 3 2" xfId="12016"/>
    <cellStyle name="Comma 9 6 6 3 2 2" xfId="12017"/>
    <cellStyle name="Comma 9 6 6 3 3" xfId="12018"/>
    <cellStyle name="Comma 9 6 6 3 3 2" xfId="12019"/>
    <cellStyle name="Comma 9 6 6 3 4" xfId="12020"/>
    <cellStyle name="Comma 9 6 6 3 4 2" xfId="12021"/>
    <cellStyle name="Comma 9 6 6 3 5" xfId="12022"/>
    <cellStyle name="Comma 9 6 6 4" xfId="12023"/>
    <cellStyle name="Comma 9 6 6 4 2" xfId="12024"/>
    <cellStyle name="Comma 9 6 6 5" xfId="12025"/>
    <cellStyle name="Comma 9 6 6 5 2" xfId="12026"/>
    <cellStyle name="Comma 9 6 6 6" xfId="12027"/>
    <cellStyle name="Comma 9 6 6 6 2" xfId="12028"/>
    <cellStyle name="Comma 9 6 6 7" xfId="12029"/>
    <cellStyle name="Comma 9 6 7" xfId="12030"/>
    <cellStyle name="Comma 9 6 7 2" xfId="12031"/>
    <cellStyle name="Comma 9 6 7 2 2" xfId="12032"/>
    <cellStyle name="Comma 9 6 7 3" xfId="12033"/>
    <cellStyle name="Comma 9 6 7 3 2" xfId="12034"/>
    <cellStyle name="Comma 9 6 7 4" xfId="12035"/>
    <cellStyle name="Comma 9 6 7 4 2" xfId="12036"/>
    <cellStyle name="Comma 9 6 7 5" xfId="12037"/>
    <cellStyle name="Comma 9 6 8" xfId="12038"/>
    <cellStyle name="Comma 9 6 8 2" xfId="12039"/>
    <cellStyle name="Comma 9 6 9" xfId="12040"/>
    <cellStyle name="Comma 9 6 9 2" xfId="12041"/>
    <cellStyle name="Comma 9 7" xfId="12042"/>
    <cellStyle name="Comma 9 7 2" xfId="12043"/>
    <cellStyle name="Comma 9 7 3" xfId="12044"/>
    <cellStyle name="Comma 9 8" xfId="12045"/>
    <cellStyle name="Comma 9 8 2" xfId="12046"/>
    <cellStyle name="Comma 9 8 3" xfId="12047"/>
    <cellStyle name="Comma 9 9" xfId="12048"/>
    <cellStyle name="Comma 9 9 2" xfId="12049"/>
    <cellStyle name="comma zerodec" xfId="12050"/>
    <cellStyle name="comma zerodec 2" xfId="12051"/>
    <cellStyle name="comma zerodec 3" xfId="12052"/>
    <cellStyle name="comma zerodec_Adjustments-RSVA" xfId="12053"/>
    <cellStyle name="Comma0" xfId="12054"/>
    <cellStyle name="Comma0 2" xfId="12055"/>
    <cellStyle name="Comma0 2 2" xfId="12056"/>
    <cellStyle name="Comma0 3" xfId="12057"/>
    <cellStyle name="Comma0 3 2" xfId="12058"/>
    <cellStyle name="Comma0 3 3" xfId="12059"/>
    <cellStyle name="Comma0 4" xfId="12060"/>
    <cellStyle name="Comma0 4 2" xfId="12061"/>
    <cellStyle name="Comma-Credits" xfId="45475"/>
    <cellStyle name="Comma-Debits" xfId="45476"/>
    <cellStyle name="Company Name" xfId="45477"/>
    <cellStyle name="Currency" xfId="1" builtinId="4"/>
    <cellStyle name="Currency - Credits" xfId="45478"/>
    <cellStyle name="Currency - Debits" xfId="45479"/>
    <cellStyle name="Currency - Zero (-)" xfId="45480"/>
    <cellStyle name="Currency - Zero (+)" xfId="45481"/>
    <cellStyle name="Currency [-.00]" xfId="45482"/>
    <cellStyle name="Currency [-0]" xfId="45483"/>
    <cellStyle name="Currency [0] - Credits" xfId="45484"/>
    <cellStyle name="Currency [0] - Debits" xfId="45485"/>
    <cellStyle name="Currency [0] 2" xfId="41670"/>
    <cellStyle name="Currency [0] 3" xfId="45486"/>
    <cellStyle name="Currency [-0]_900 2220 0997" xfId="45487"/>
    <cellStyle name="Currency 0.0" xfId="45488"/>
    <cellStyle name="Currency 0.00" xfId="45489"/>
    <cellStyle name="Currency 0.000" xfId="45490"/>
    <cellStyle name="Currency 0.0000" xfId="45491"/>
    <cellStyle name="Currency 0.00000" xfId="45492"/>
    <cellStyle name="Currency 0.000000" xfId="45493"/>
    <cellStyle name="Currency 10" xfId="12062"/>
    <cellStyle name="Currency 10 2" xfId="12063"/>
    <cellStyle name="Currency 10 2 2" xfId="12064"/>
    <cellStyle name="Currency 10 2 2 2" xfId="12065"/>
    <cellStyle name="Currency 10 2 3" xfId="12066"/>
    <cellStyle name="Currency 10 2 3 2" xfId="45494"/>
    <cellStyle name="Currency 10 2 4" xfId="12067"/>
    <cellStyle name="Currency 10 2 4 2" xfId="45495"/>
    <cellStyle name="Currency 10 2 5" xfId="12068"/>
    <cellStyle name="Currency 10 2 6" xfId="12069"/>
    <cellStyle name="Currency 10 3" xfId="12070"/>
    <cellStyle name="Currency 10 3 2" xfId="45496"/>
    <cellStyle name="Currency 10 4" xfId="12071"/>
    <cellStyle name="Currency 10 4 2" xfId="45497"/>
    <cellStyle name="Currency 10 5" xfId="12072"/>
    <cellStyle name="Currency 10 5 2" xfId="45498"/>
    <cellStyle name="Currency 10 6" xfId="45499"/>
    <cellStyle name="Currency 10 6 2" xfId="45500"/>
    <cellStyle name="Currency 10 7" xfId="45501"/>
    <cellStyle name="Currency 11" xfId="12073"/>
    <cellStyle name="Currency 11 10" xfId="12074"/>
    <cellStyle name="Currency 11 10 2" xfId="12075"/>
    <cellStyle name="Currency 11 10 2 2" xfId="12076"/>
    <cellStyle name="Currency 11 10 3" xfId="12077"/>
    <cellStyle name="Currency 11 10 3 2" xfId="12078"/>
    <cellStyle name="Currency 11 10 4" xfId="12079"/>
    <cellStyle name="Currency 11 10 4 2" xfId="12080"/>
    <cellStyle name="Currency 11 10 5" xfId="12081"/>
    <cellStyle name="Currency 11 11" xfId="12082"/>
    <cellStyle name="Currency 11 11 2" xfId="12083"/>
    <cellStyle name="Currency 11 11 2 2" xfId="12084"/>
    <cellStyle name="Currency 11 11 3" xfId="12085"/>
    <cellStyle name="Currency 11 11 3 2" xfId="12086"/>
    <cellStyle name="Currency 11 11 4" xfId="12087"/>
    <cellStyle name="Currency 11 11 4 2" xfId="12088"/>
    <cellStyle name="Currency 11 11 5" xfId="12089"/>
    <cellStyle name="Currency 11 12" xfId="12090"/>
    <cellStyle name="Currency 11 12 2" xfId="12091"/>
    <cellStyle name="Currency 11 13" xfId="12092"/>
    <cellStyle name="Currency 11 13 2" xfId="12093"/>
    <cellStyle name="Currency 11 14" xfId="12094"/>
    <cellStyle name="Currency 11 14 2" xfId="12095"/>
    <cellStyle name="Currency 11 15" xfId="12096"/>
    <cellStyle name="Currency 11 15 2" xfId="12097"/>
    <cellStyle name="Currency 11 16" xfId="12098"/>
    <cellStyle name="Currency 11 16 2" xfId="12099"/>
    <cellStyle name="Currency 11 17" xfId="12100"/>
    <cellStyle name="Currency 11 17 2" xfId="12101"/>
    <cellStyle name="Currency 11 18" xfId="12102"/>
    <cellStyle name="Currency 11 2" xfId="12103"/>
    <cellStyle name="Currency 11 2 2" xfId="12104"/>
    <cellStyle name="Currency 11 2 2 2" xfId="45502"/>
    <cellStyle name="Currency 11 2 3" xfId="12105"/>
    <cellStyle name="Currency 11 2 3 2" xfId="45503"/>
    <cellStyle name="Currency 11 2 4" xfId="12106"/>
    <cellStyle name="Currency 11 2 4 2" xfId="45504"/>
    <cellStyle name="Currency 11 2 5" xfId="45505"/>
    <cellStyle name="Currency 11 3" xfId="12107"/>
    <cellStyle name="Currency 11 3 2" xfId="12108"/>
    <cellStyle name="Currency 11 3 2 2" xfId="45506"/>
    <cellStyle name="Currency 11 3 3" xfId="12109"/>
    <cellStyle name="Currency 11 3 3 2" xfId="45507"/>
    <cellStyle name="Currency 11 3 4" xfId="45508"/>
    <cellStyle name="Currency 11 4" xfId="12110"/>
    <cellStyle name="Currency 11 4 2" xfId="45509"/>
    <cellStyle name="Currency 11 5" xfId="12111"/>
    <cellStyle name="Currency 11 5 2" xfId="12112"/>
    <cellStyle name="Currency 11 5 2 2" xfId="12113"/>
    <cellStyle name="Currency 11 5 2 2 2" xfId="12114"/>
    <cellStyle name="Currency 11 5 2 2 2 2" xfId="12115"/>
    <cellStyle name="Currency 11 5 2 2 3" xfId="12116"/>
    <cellStyle name="Currency 11 5 2 2 3 2" xfId="12117"/>
    <cellStyle name="Currency 11 5 2 2 4" xfId="12118"/>
    <cellStyle name="Currency 11 5 2 2 4 2" xfId="12119"/>
    <cellStyle name="Currency 11 5 2 2 5" xfId="12120"/>
    <cellStyle name="Currency 11 5 2 3" xfId="12121"/>
    <cellStyle name="Currency 11 5 2 3 2" xfId="12122"/>
    <cellStyle name="Currency 11 5 2 4" xfId="12123"/>
    <cellStyle name="Currency 11 5 2 4 2" xfId="12124"/>
    <cellStyle name="Currency 11 5 2 5" xfId="12125"/>
    <cellStyle name="Currency 11 5 2 5 2" xfId="12126"/>
    <cellStyle name="Currency 11 5 2 6" xfId="12127"/>
    <cellStyle name="Currency 11 5 3" xfId="12128"/>
    <cellStyle name="Currency 11 5 3 2" xfId="12129"/>
    <cellStyle name="Currency 11 5 3 2 2" xfId="12130"/>
    <cellStyle name="Currency 11 5 3 3" xfId="12131"/>
    <cellStyle name="Currency 11 5 3 3 2" xfId="12132"/>
    <cellStyle name="Currency 11 5 3 4" xfId="12133"/>
    <cellStyle name="Currency 11 5 3 4 2" xfId="12134"/>
    <cellStyle name="Currency 11 5 3 5" xfId="12135"/>
    <cellStyle name="Currency 11 5 4" xfId="12136"/>
    <cellStyle name="Currency 11 5 4 2" xfId="12137"/>
    <cellStyle name="Currency 11 5 5" xfId="12138"/>
    <cellStyle name="Currency 11 5 5 2" xfId="12139"/>
    <cellStyle name="Currency 11 5 6" xfId="12140"/>
    <cellStyle name="Currency 11 5 6 2" xfId="12141"/>
    <cellStyle name="Currency 11 5 7" xfId="12142"/>
    <cellStyle name="Currency 11 6" xfId="12143"/>
    <cellStyle name="Currency 11 6 2" xfId="12144"/>
    <cellStyle name="Currency 11 6 2 2" xfId="12145"/>
    <cellStyle name="Currency 11 6 2 2 2" xfId="12146"/>
    <cellStyle name="Currency 11 6 2 2 2 2" xfId="12147"/>
    <cellStyle name="Currency 11 6 2 2 3" xfId="12148"/>
    <cellStyle name="Currency 11 6 2 2 3 2" xfId="12149"/>
    <cellStyle name="Currency 11 6 2 2 4" xfId="12150"/>
    <cellStyle name="Currency 11 6 2 2 4 2" xfId="12151"/>
    <cellStyle name="Currency 11 6 2 2 5" xfId="12152"/>
    <cellStyle name="Currency 11 6 2 3" xfId="12153"/>
    <cellStyle name="Currency 11 6 2 3 2" xfId="12154"/>
    <cellStyle name="Currency 11 6 2 4" xfId="12155"/>
    <cellStyle name="Currency 11 6 2 4 2" xfId="12156"/>
    <cellStyle name="Currency 11 6 2 5" xfId="12157"/>
    <cellStyle name="Currency 11 6 2 5 2" xfId="12158"/>
    <cellStyle name="Currency 11 6 2 6" xfId="12159"/>
    <cellStyle name="Currency 11 6 3" xfId="12160"/>
    <cellStyle name="Currency 11 6 3 2" xfId="12161"/>
    <cellStyle name="Currency 11 6 3 2 2" xfId="12162"/>
    <cellStyle name="Currency 11 6 3 3" xfId="12163"/>
    <cellStyle name="Currency 11 6 3 3 2" xfId="12164"/>
    <cellStyle name="Currency 11 6 3 4" xfId="12165"/>
    <cellStyle name="Currency 11 6 3 4 2" xfId="12166"/>
    <cellStyle name="Currency 11 6 3 5" xfId="12167"/>
    <cellStyle name="Currency 11 6 4" xfId="12168"/>
    <cellStyle name="Currency 11 6 4 2" xfId="12169"/>
    <cellStyle name="Currency 11 6 5" xfId="12170"/>
    <cellStyle name="Currency 11 6 5 2" xfId="12171"/>
    <cellStyle name="Currency 11 6 6" xfId="12172"/>
    <cellStyle name="Currency 11 6 6 2" xfId="12173"/>
    <cellStyle name="Currency 11 6 7" xfId="12174"/>
    <cellStyle name="Currency 11 7" xfId="12175"/>
    <cellStyle name="Currency 11 7 2" xfId="12176"/>
    <cellStyle name="Currency 11 7 2 2" xfId="12177"/>
    <cellStyle name="Currency 11 7 2 2 2" xfId="12178"/>
    <cellStyle name="Currency 11 7 2 2 2 2" xfId="12179"/>
    <cellStyle name="Currency 11 7 2 2 3" xfId="12180"/>
    <cellStyle name="Currency 11 7 2 2 3 2" xfId="12181"/>
    <cellStyle name="Currency 11 7 2 2 4" xfId="12182"/>
    <cellStyle name="Currency 11 7 2 2 4 2" xfId="12183"/>
    <cellStyle name="Currency 11 7 2 2 5" xfId="12184"/>
    <cellStyle name="Currency 11 7 2 3" xfId="12185"/>
    <cellStyle name="Currency 11 7 2 3 2" xfId="12186"/>
    <cellStyle name="Currency 11 7 2 4" xfId="12187"/>
    <cellStyle name="Currency 11 7 2 4 2" xfId="12188"/>
    <cellStyle name="Currency 11 7 2 5" xfId="12189"/>
    <cellStyle name="Currency 11 7 2 5 2" xfId="12190"/>
    <cellStyle name="Currency 11 7 2 6" xfId="12191"/>
    <cellStyle name="Currency 11 7 3" xfId="12192"/>
    <cellStyle name="Currency 11 7 3 2" xfId="12193"/>
    <cellStyle name="Currency 11 7 3 2 2" xfId="12194"/>
    <cellStyle name="Currency 11 7 3 3" xfId="12195"/>
    <cellStyle name="Currency 11 7 3 3 2" xfId="12196"/>
    <cellStyle name="Currency 11 7 3 4" xfId="12197"/>
    <cellStyle name="Currency 11 7 3 4 2" xfId="12198"/>
    <cellStyle name="Currency 11 7 3 5" xfId="12199"/>
    <cellStyle name="Currency 11 7 4" xfId="12200"/>
    <cellStyle name="Currency 11 7 4 2" xfId="12201"/>
    <cellStyle name="Currency 11 7 5" xfId="12202"/>
    <cellStyle name="Currency 11 7 5 2" xfId="12203"/>
    <cellStyle name="Currency 11 7 6" xfId="12204"/>
    <cellStyle name="Currency 11 7 6 2" xfId="12205"/>
    <cellStyle name="Currency 11 7 7" xfId="12206"/>
    <cellStyle name="Currency 11 8" xfId="12207"/>
    <cellStyle name="Currency 11 8 2" xfId="12208"/>
    <cellStyle name="Currency 11 8 2 2" xfId="12209"/>
    <cellStyle name="Currency 11 8 2 2 2" xfId="12210"/>
    <cellStyle name="Currency 11 8 2 2 2 2" xfId="12211"/>
    <cellStyle name="Currency 11 8 2 2 3" xfId="12212"/>
    <cellStyle name="Currency 11 8 2 2 3 2" xfId="12213"/>
    <cellStyle name="Currency 11 8 2 2 4" xfId="12214"/>
    <cellStyle name="Currency 11 8 2 2 4 2" xfId="12215"/>
    <cellStyle name="Currency 11 8 2 2 5" xfId="12216"/>
    <cellStyle name="Currency 11 8 2 3" xfId="12217"/>
    <cellStyle name="Currency 11 8 2 3 2" xfId="12218"/>
    <cellStyle name="Currency 11 8 2 4" xfId="12219"/>
    <cellStyle name="Currency 11 8 2 4 2" xfId="12220"/>
    <cellStyle name="Currency 11 8 2 5" xfId="12221"/>
    <cellStyle name="Currency 11 8 2 5 2" xfId="12222"/>
    <cellStyle name="Currency 11 8 2 6" xfId="12223"/>
    <cellStyle name="Currency 11 8 3" xfId="12224"/>
    <cellStyle name="Currency 11 8 3 2" xfId="12225"/>
    <cellStyle name="Currency 11 8 3 2 2" xfId="12226"/>
    <cellStyle name="Currency 11 8 3 3" xfId="12227"/>
    <cellStyle name="Currency 11 8 3 3 2" xfId="12228"/>
    <cellStyle name="Currency 11 8 3 4" xfId="12229"/>
    <cellStyle name="Currency 11 8 3 4 2" xfId="12230"/>
    <cellStyle name="Currency 11 8 3 5" xfId="12231"/>
    <cellStyle name="Currency 11 8 4" xfId="12232"/>
    <cellStyle name="Currency 11 8 4 2" xfId="12233"/>
    <cellStyle name="Currency 11 8 5" xfId="12234"/>
    <cellStyle name="Currency 11 8 5 2" xfId="12235"/>
    <cellStyle name="Currency 11 8 6" xfId="12236"/>
    <cellStyle name="Currency 11 8 6 2" xfId="12237"/>
    <cellStyle name="Currency 11 8 7" xfId="12238"/>
    <cellStyle name="Currency 11 9" xfId="12239"/>
    <cellStyle name="Currency 11 9 2" xfId="12240"/>
    <cellStyle name="Currency 11 9 2 2" xfId="12241"/>
    <cellStyle name="Currency 11 9 2 2 2" xfId="12242"/>
    <cellStyle name="Currency 11 9 2 3" xfId="12243"/>
    <cellStyle name="Currency 11 9 2 3 2" xfId="12244"/>
    <cellStyle name="Currency 11 9 2 4" xfId="12245"/>
    <cellStyle name="Currency 11 9 2 4 2" xfId="12246"/>
    <cellStyle name="Currency 11 9 2 5" xfId="12247"/>
    <cellStyle name="Currency 11 9 3" xfId="12248"/>
    <cellStyle name="Currency 11 9 3 2" xfId="12249"/>
    <cellStyle name="Currency 11 9 4" xfId="12250"/>
    <cellStyle name="Currency 11 9 4 2" xfId="12251"/>
    <cellStyle name="Currency 11 9 5" xfId="12252"/>
    <cellStyle name="Currency 11 9 5 2" xfId="12253"/>
    <cellStyle name="Currency 11 9 6" xfId="12254"/>
    <cellStyle name="Currency 12" xfId="12255"/>
    <cellStyle name="Currency 12 10" xfId="12256"/>
    <cellStyle name="Currency 12 10 2" xfId="12257"/>
    <cellStyle name="Currency 12 11" xfId="12258"/>
    <cellStyle name="Currency 12 12" xfId="12259"/>
    <cellStyle name="Currency 12 2" xfId="12260"/>
    <cellStyle name="Currency 12 2 2" xfId="12261"/>
    <cellStyle name="Currency 12 2 2 2" xfId="12262"/>
    <cellStyle name="Currency 12 2 3" xfId="12263"/>
    <cellStyle name="Currency 12 3" xfId="12264"/>
    <cellStyle name="Currency 12 3 2" xfId="12265"/>
    <cellStyle name="Currency 12 3 2 2" xfId="12266"/>
    <cellStyle name="Currency 12 3 3" xfId="12267"/>
    <cellStyle name="Currency 12 3 4" xfId="12268"/>
    <cellStyle name="Currency 12 3 4 2" xfId="45510"/>
    <cellStyle name="Currency 12 3 5" xfId="12269"/>
    <cellStyle name="Currency 12 3 5 2" xfId="45511"/>
    <cellStyle name="Currency 12 3 6" xfId="45512"/>
    <cellStyle name="Currency 12 4" xfId="12270"/>
    <cellStyle name="Currency 12 4 2" xfId="12271"/>
    <cellStyle name="Currency 12 4 2 2" xfId="45513"/>
    <cellStyle name="Currency 12 4 3" xfId="45514"/>
    <cellStyle name="Currency 12 5" xfId="12272"/>
    <cellStyle name="Currency 12 6" xfId="12273"/>
    <cellStyle name="Currency 12 6 2" xfId="12274"/>
    <cellStyle name="Currency 12 6 2 2" xfId="12275"/>
    <cellStyle name="Currency 12 6 2 2 2" xfId="12276"/>
    <cellStyle name="Currency 12 6 2 3" xfId="12277"/>
    <cellStyle name="Currency 12 6 2 3 2" xfId="12278"/>
    <cellStyle name="Currency 12 6 2 4" xfId="12279"/>
    <cellStyle name="Currency 12 6 2 4 2" xfId="12280"/>
    <cellStyle name="Currency 12 6 2 5" xfId="12281"/>
    <cellStyle name="Currency 12 6 3" xfId="12282"/>
    <cellStyle name="Currency 12 6 3 2" xfId="12283"/>
    <cellStyle name="Currency 12 6 4" xfId="12284"/>
    <cellStyle name="Currency 12 6 4 2" xfId="12285"/>
    <cellStyle name="Currency 12 6 5" xfId="12286"/>
    <cellStyle name="Currency 12 6 5 2" xfId="12287"/>
    <cellStyle name="Currency 12 6 6" xfId="12288"/>
    <cellStyle name="Currency 12 7" xfId="12289"/>
    <cellStyle name="Currency 12 7 2" xfId="12290"/>
    <cellStyle name="Currency 12 7 2 2" xfId="12291"/>
    <cellStyle name="Currency 12 7 3" xfId="12292"/>
    <cellStyle name="Currency 12 7 3 2" xfId="12293"/>
    <cellStyle name="Currency 12 7 4" xfId="12294"/>
    <cellStyle name="Currency 12 7 4 2" xfId="12295"/>
    <cellStyle name="Currency 12 7 5" xfId="12296"/>
    <cellStyle name="Currency 12 8" xfId="12297"/>
    <cellStyle name="Currency 12 8 2" xfId="12298"/>
    <cellStyle name="Currency 12 9" xfId="12299"/>
    <cellStyle name="Currency 12 9 2" xfId="12300"/>
    <cellStyle name="Currency 13" xfId="12301"/>
    <cellStyle name="Currency 13 10" xfId="12302"/>
    <cellStyle name="Currency 13 2" xfId="12303"/>
    <cellStyle name="Currency 13 2 2" xfId="12304"/>
    <cellStyle name="Currency 13 2 2 2" xfId="45515"/>
    <cellStyle name="Currency 13 2 3" xfId="45516"/>
    <cellStyle name="Currency 13 3" xfId="12305"/>
    <cellStyle name="Currency 13 3 2" xfId="45517"/>
    <cellStyle name="Currency 13 4" xfId="12306"/>
    <cellStyle name="Currency 13 4 2" xfId="45518"/>
    <cellStyle name="Currency 13 5" xfId="12307"/>
    <cellStyle name="Currency 13 5 2" xfId="12308"/>
    <cellStyle name="Currency 13 5 2 2" xfId="12309"/>
    <cellStyle name="Currency 13 5 2 2 2" xfId="12310"/>
    <cellStyle name="Currency 13 5 2 3" xfId="12311"/>
    <cellStyle name="Currency 13 5 2 3 2" xfId="12312"/>
    <cellStyle name="Currency 13 5 2 4" xfId="12313"/>
    <cellStyle name="Currency 13 5 2 4 2" xfId="12314"/>
    <cellStyle name="Currency 13 5 2 5" xfId="12315"/>
    <cellStyle name="Currency 13 5 3" xfId="12316"/>
    <cellStyle name="Currency 13 5 3 2" xfId="12317"/>
    <cellStyle name="Currency 13 5 4" xfId="12318"/>
    <cellStyle name="Currency 13 5 4 2" xfId="12319"/>
    <cellStyle name="Currency 13 5 5" xfId="12320"/>
    <cellStyle name="Currency 13 5 5 2" xfId="12321"/>
    <cellStyle name="Currency 13 5 6" xfId="12322"/>
    <cellStyle name="Currency 13 6" xfId="12323"/>
    <cellStyle name="Currency 13 6 2" xfId="12324"/>
    <cellStyle name="Currency 13 6 2 2" xfId="12325"/>
    <cellStyle name="Currency 13 6 3" xfId="12326"/>
    <cellStyle name="Currency 13 6 3 2" xfId="12327"/>
    <cellStyle name="Currency 13 6 4" xfId="12328"/>
    <cellStyle name="Currency 13 6 4 2" xfId="12329"/>
    <cellStyle name="Currency 13 6 5" xfId="12330"/>
    <cellStyle name="Currency 13 7" xfId="12331"/>
    <cellStyle name="Currency 13 7 2" xfId="12332"/>
    <cellStyle name="Currency 13 8" xfId="12333"/>
    <cellStyle name="Currency 13 8 2" xfId="12334"/>
    <cellStyle name="Currency 13 9" xfId="12335"/>
    <cellStyle name="Currency 13 9 2" xfId="12336"/>
    <cellStyle name="Currency 14" xfId="12337"/>
    <cellStyle name="Currency 14 2" xfId="12338"/>
    <cellStyle name="Currency 14 2 2" xfId="45519"/>
    <cellStyle name="Currency 14 3" xfId="12339"/>
    <cellStyle name="Currency 14 3 2" xfId="45520"/>
    <cellStyle name="Currency 14 4" xfId="12340"/>
    <cellStyle name="Currency 14 4 2" xfId="45521"/>
    <cellStyle name="Currency 14 5" xfId="12341"/>
    <cellStyle name="Currency 14 6" xfId="12342"/>
    <cellStyle name="Currency 15" xfId="12343"/>
    <cellStyle name="Currency 15 2" xfId="12344"/>
    <cellStyle name="Currency 15 2 2" xfId="12345"/>
    <cellStyle name="Currency 15 2 2 2" xfId="45522"/>
    <cellStyle name="Currency 15 2 3" xfId="45523"/>
    <cellStyle name="Currency 15 3" xfId="12346"/>
    <cellStyle name="Currency 15 3 2" xfId="45524"/>
    <cellStyle name="Currency 15 4" xfId="45525"/>
    <cellStyle name="Currency 16" xfId="12347"/>
    <cellStyle name="Currency 16 2" xfId="12348"/>
    <cellStyle name="Currency 16 2 2" xfId="12349"/>
    <cellStyle name="Currency 16 3" xfId="12350"/>
    <cellStyle name="Currency 16 4" xfId="12351"/>
    <cellStyle name="Currency 16 4 2" xfId="45526"/>
    <cellStyle name="Currency 16 5" xfId="12352"/>
    <cellStyle name="Currency 16 5 2" xfId="45527"/>
    <cellStyle name="Currency 17" xfId="12353"/>
    <cellStyle name="Currency 17 2" xfId="12354"/>
    <cellStyle name="Currency 17 2 2" xfId="12355"/>
    <cellStyle name="Currency 17 3" xfId="12356"/>
    <cellStyle name="Currency 17 3 2" xfId="45528"/>
    <cellStyle name="Currency 17 4" xfId="12357"/>
    <cellStyle name="Currency 18" xfId="12358"/>
    <cellStyle name="Currency 18 2" xfId="12359"/>
    <cellStyle name="Currency 18 2 2" xfId="12360"/>
    <cellStyle name="Currency 18 2 2 2" xfId="12361"/>
    <cellStyle name="Currency 18 2 3" xfId="12362"/>
    <cellStyle name="Currency 18 2 4" xfId="12363"/>
    <cellStyle name="Currency 18 2 5" xfId="12364"/>
    <cellStyle name="Currency 18 3" xfId="12365"/>
    <cellStyle name="Currency 18 3 2" xfId="45529"/>
    <cellStyle name="Currency 18 4" xfId="12366"/>
    <cellStyle name="Currency 19" xfId="12367"/>
    <cellStyle name="Currency 19 2" xfId="12368"/>
    <cellStyle name="Currency 19 2 2" xfId="45530"/>
    <cellStyle name="Currency 19 3" xfId="45531"/>
    <cellStyle name="Currency 2" xfId="4"/>
    <cellStyle name="Currency 2 10" xfId="12370"/>
    <cellStyle name="Currency 2 10 2" xfId="12371"/>
    <cellStyle name="Currency 2 10 2 2" xfId="12372"/>
    <cellStyle name="Currency 2 10 2 3" xfId="12373"/>
    <cellStyle name="Currency 2 10 2 3 2" xfId="45532"/>
    <cellStyle name="Currency 2 10 2 4" xfId="12374"/>
    <cellStyle name="Currency 2 10 2 4 2" xfId="45533"/>
    <cellStyle name="Currency 2 10 3" xfId="12375"/>
    <cellStyle name="Currency 2 10 4" xfId="12376"/>
    <cellStyle name="Currency 2 10 4 2" xfId="45534"/>
    <cellStyle name="Currency 2 10 5" xfId="12377"/>
    <cellStyle name="Currency 2 10 5 2" xfId="45535"/>
    <cellStyle name="Currency 2 11" xfId="12378"/>
    <cellStyle name="Currency 2 12" xfId="12379"/>
    <cellStyle name="Currency 2 13" xfId="12369"/>
    <cellStyle name="Currency 2 2" xfId="12380"/>
    <cellStyle name="Currency 2 2 2" xfId="12381"/>
    <cellStyle name="Currency 2 2 2 2" xfId="12382"/>
    <cellStyle name="Currency 2 2 2 2 2" xfId="12383"/>
    <cellStyle name="Currency 2 2 2 3" xfId="12384"/>
    <cellStyle name="Currency 2 2 2 3 2" xfId="45536"/>
    <cellStyle name="Currency 2 2 2 4" xfId="12385"/>
    <cellStyle name="Currency 2 2 2 4 2" xfId="45537"/>
    <cellStyle name="Currency 2 2 2 5" xfId="12386"/>
    <cellStyle name="Currency 2 2 3" xfId="12387"/>
    <cellStyle name="Currency 2 2 3 2" xfId="12388"/>
    <cellStyle name="Currency 2 2 3 2 2" xfId="45538"/>
    <cellStyle name="Currency 2 2 3 3" xfId="12389"/>
    <cellStyle name="Currency 2 2 3 3 2" xfId="45539"/>
    <cellStyle name="Currency 2 2 3 4" xfId="12390"/>
    <cellStyle name="Currency 2 2 3 4 2" xfId="45540"/>
    <cellStyle name="Currency 2 2 3 5" xfId="12391"/>
    <cellStyle name="Currency 2 2 4" xfId="12392"/>
    <cellStyle name="Currency 2 2 4 2" xfId="12393"/>
    <cellStyle name="Currency 2 2 4 2 2" xfId="45541"/>
    <cellStyle name="Currency 2 2 4 3" xfId="12394"/>
    <cellStyle name="Currency 2 2 5" xfId="12395"/>
    <cellStyle name="Currency 2 2 5 2" xfId="12396"/>
    <cellStyle name="Currency 2 2 6" xfId="12397"/>
    <cellStyle name="Currency 2 2 6 2" xfId="45542"/>
    <cellStyle name="Currency 2 2 7" xfId="12398"/>
    <cellStyle name="Currency 2 2 8" xfId="45543"/>
    <cellStyle name="Currency 2 2_App.2-OA Capital Structure" xfId="12399"/>
    <cellStyle name="Currency 2 3" xfId="12400"/>
    <cellStyle name="Currency 2 3 2" xfId="12401"/>
    <cellStyle name="Currency 2 3 2 2" xfId="12402"/>
    <cellStyle name="Currency 2 3 2 2 2" xfId="45544"/>
    <cellStyle name="Currency 2 3 2 3" xfId="12403"/>
    <cellStyle name="Currency 2 3 2 3 2" xfId="45545"/>
    <cellStyle name="Currency 2 3 2 4" xfId="12404"/>
    <cellStyle name="Currency 2 3 2 4 2" xfId="45546"/>
    <cellStyle name="Currency 2 3 2 5" xfId="12405"/>
    <cellStyle name="Currency 2 3 3" xfId="12406"/>
    <cellStyle name="Currency 2 3 3 2" xfId="12407"/>
    <cellStyle name="Currency 2 3 3 2 2" xfId="45547"/>
    <cellStyle name="Currency 2 3 3 3" xfId="12408"/>
    <cellStyle name="Currency 2 3 3 3 2" xfId="45548"/>
    <cellStyle name="Currency 2 3 3 4" xfId="12409"/>
    <cellStyle name="Currency 2 3 3 4 2" xfId="45549"/>
    <cellStyle name="Currency 2 3 3 5" xfId="12410"/>
    <cellStyle name="Currency 2 3 4" xfId="12411"/>
    <cellStyle name="Currency 2 3 4 2" xfId="12412"/>
    <cellStyle name="Currency 2 3 5" xfId="12413"/>
    <cellStyle name="Currency 2 3 5 2" xfId="12414"/>
    <cellStyle name="Currency 2 3 6" xfId="12415"/>
    <cellStyle name="Currency 2 3 6 2" xfId="45550"/>
    <cellStyle name="Currency 2 3 7" xfId="12416"/>
    <cellStyle name="Currency 2 3 8" xfId="12417"/>
    <cellStyle name="Currency 2 4" xfId="12418"/>
    <cellStyle name="Currency 2 4 10" xfId="12419"/>
    <cellStyle name="Currency 2 4 10 10" xfId="45551"/>
    <cellStyle name="Currency 2 4 10 11" xfId="45552"/>
    <cellStyle name="Currency 2 4 10 2" xfId="45553"/>
    <cellStyle name="Currency 2 4 10 2 2" xfId="45554"/>
    <cellStyle name="Currency 2 4 10 2 2 2" xfId="45555"/>
    <cellStyle name="Currency 2 4 10 2 2 3" xfId="45556"/>
    <cellStyle name="Currency 2 4 10 2 3" xfId="45557"/>
    <cellStyle name="Currency 2 4 10 2 4" xfId="45558"/>
    <cellStyle name="Currency 2 4 10 3" xfId="45559"/>
    <cellStyle name="Currency 2 4 10 3 2" xfId="45560"/>
    <cellStyle name="Currency 2 4 10 3 3" xfId="45561"/>
    <cellStyle name="Currency 2 4 10 4" xfId="45562"/>
    <cellStyle name="Currency 2 4 10 5" xfId="45563"/>
    <cellStyle name="Currency 2 4 10 6" xfId="45564"/>
    <cellStyle name="Currency 2 4 10 7" xfId="45565"/>
    <cellStyle name="Currency 2 4 10 8" xfId="45566"/>
    <cellStyle name="Currency 2 4 10 9" xfId="45567"/>
    <cellStyle name="Currency 2 4 11" xfId="12420"/>
    <cellStyle name="Currency 2 4 11 2" xfId="45568"/>
    <cellStyle name="Currency 2 4 11 3" xfId="45569"/>
    <cellStyle name="Currency 2 4 2" xfId="12421"/>
    <cellStyle name="Currency 2 4 2 2" xfId="12422"/>
    <cellStyle name="Currency 2 4 3" xfId="12423"/>
    <cellStyle name="Currency 2 4 3 2" xfId="12424"/>
    <cellStyle name="Currency 2 4 3 3" xfId="12425"/>
    <cellStyle name="Currency 2 4 3 3 2" xfId="12426"/>
    <cellStyle name="Currency 2 4 4" xfId="12427"/>
    <cellStyle name="Currency 2 4 4 2" xfId="12428"/>
    <cellStyle name="Currency 2 4 4 3" xfId="12429"/>
    <cellStyle name="Currency 2 4 4 4" xfId="45570"/>
    <cellStyle name="Currency 2 4 5" xfId="12430"/>
    <cellStyle name="Currency 2 4 5 2" xfId="12431"/>
    <cellStyle name="Currency 2 4 5 3" xfId="12432"/>
    <cellStyle name="Currency 2 4 5 4" xfId="45571"/>
    <cellStyle name="Currency 2 4 6" xfId="12433"/>
    <cellStyle name="Currency 2 4 6 2" xfId="12434"/>
    <cellStyle name="Currency 2 4 6 3" xfId="12435"/>
    <cellStyle name="Currency 2 4 6 3 2" xfId="12436"/>
    <cellStyle name="Currency 2 4 6 4" xfId="45572"/>
    <cellStyle name="Currency 2 4 7" xfId="12437"/>
    <cellStyle name="Currency 2 4 7 2" xfId="12438"/>
    <cellStyle name="Currency 2 4 8" xfId="12439"/>
    <cellStyle name="Currency 2 4 9" xfId="12440"/>
    <cellStyle name="Currency 2 4 9 10" xfId="45573"/>
    <cellStyle name="Currency 2 4 9 11" xfId="45574"/>
    <cellStyle name="Currency 2 4 9 2" xfId="45575"/>
    <cellStyle name="Currency 2 4 9 2 2" xfId="45576"/>
    <cellStyle name="Currency 2 4 9 2 2 2" xfId="45577"/>
    <cellStyle name="Currency 2 4 9 2 2 3" xfId="45578"/>
    <cellStyle name="Currency 2 4 9 2 3" xfId="45579"/>
    <cellStyle name="Currency 2 4 9 2 4" xfId="45580"/>
    <cellStyle name="Currency 2 4 9 3" xfId="45581"/>
    <cellStyle name="Currency 2 4 9 3 2" xfId="45582"/>
    <cellStyle name="Currency 2 4 9 3 3" xfId="45583"/>
    <cellStyle name="Currency 2 4 9 4" xfId="45584"/>
    <cellStyle name="Currency 2 4 9 5" xfId="45585"/>
    <cellStyle name="Currency 2 4 9 6" xfId="45586"/>
    <cellStyle name="Currency 2 4 9 7" xfId="45587"/>
    <cellStyle name="Currency 2 4 9 8" xfId="45588"/>
    <cellStyle name="Currency 2 4 9 9" xfId="45589"/>
    <cellStyle name="Currency 2 5" xfId="12441"/>
    <cellStyle name="Currency 2 5 2" xfId="12442"/>
    <cellStyle name="Currency 2 5 2 2" xfId="45590"/>
    <cellStyle name="Currency 2 5 3" xfId="12443"/>
    <cellStyle name="Currency 2 5 3 2" xfId="45591"/>
    <cellStyle name="Currency 2 5 4" xfId="12444"/>
    <cellStyle name="Currency 2 5 4 2" xfId="45592"/>
    <cellStyle name="Currency 2 5 5" xfId="12445"/>
    <cellStyle name="Currency 2 6" xfId="12446"/>
    <cellStyle name="Currency 2 6 2" xfId="12447"/>
    <cellStyle name="Currency 2 6 3" xfId="12448"/>
    <cellStyle name="Currency 2 7" xfId="12449"/>
    <cellStyle name="Currency 2 7 2" xfId="12450"/>
    <cellStyle name="Currency 2 7 2 2" xfId="45593"/>
    <cellStyle name="Currency 2 7 3" xfId="12451"/>
    <cellStyle name="Currency 2 7 3 2" xfId="45594"/>
    <cellStyle name="Currency 2 7 4" xfId="12452"/>
    <cellStyle name="Currency 2 7 4 2" xfId="45595"/>
    <cellStyle name="Currency 2 7 5" xfId="45596"/>
    <cellStyle name="Currency 2 8" xfId="12453"/>
    <cellStyle name="Currency 2 8 2" xfId="12454"/>
    <cellStyle name="Currency 2 8 2 2" xfId="12455"/>
    <cellStyle name="Currency 2 8 2 2 2" xfId="45597"/>
    <cellStyle name="Currency 2 8 2 3" xfId="12456"/>
    <cellStyle name="Currency 2 8 2 3 2" xfId="45598"/>
    <cellStyle name="Currency 2 8 2 4" xfId="12457"/>
    <cellStyle name="Currency 2 8 2 4 2" xfId="45599"/>
    <cellStyle name="Currency 2 8 2 5" xfId="45600"/>
    <cellStyle name="Currency 2 8 3" xfId="12458"/>
    <cellStyle name="Currency 2 8 3 2" xfId="45601"/>
    <cellStyle name="Currency 2 8 4" xfId="12459"/>
    <cellStyle name="Currency 2 8 4 2" xfId="45602"/>
    <cellStyle name="Currency 2 8 5" xfId="12460"/>
    <cellStyle name="Currency 2 8 5 2" xfId="45603"/>
    <cellStyle name="Currency 2 8 6" xfId="45604"/>
    <cellStyle name="Currency 2 8 6 2" xfId="45605"/>
    <cellStyle name="Currency 2 8 7" xfId="45606"/>
    <cellStyle name="Currency 2 9" xfId="12461"/>
    <cellStyle name="Currency 2 9 2" xfId="12462"/>
    <cellStyle name="Currency 2 9 2 2" xfId="12463"/>
    <cellStyle name="Currency 2 9 2 2 2" xfId="45607"/>
    <cellStyle name="Currency 2 9 2 3" xfId="12464"/>
    <cellStyle name="Currency 2 9 2 4" xfId="12465"/>
    <cellStyle name="Currency 2 9 2 4 2" xfId="45608"/>
    <cellStyle name="Currency 2 9 2 5" xfId="12466"/>
    <cellStyle name="Currency 2 9 2 5 2" xfId="45609"/>
    <cellStyle name="Currency 2 9 3" xfId="12467"/>
    <cellStyle name="Currency 2 9 3 2" xfId="12468"/>
    <cellStyle name="Currency 2 9 3 2 2" xfId="45610"/>
    <cellStyle name="Currency 2 9 3 3" xfId="45611"/>
    <cellStyle name="Currency 2 9 4" xfId="12469"/>
    <cellStyle name="Currency 2 9 5" xfId="12470"/>
    <cellStyle name="Currency 2 9 6" xfId="12471"/>
    <cellStyle name="Currency 2 9 6 2" xfId="45612"/>
    <cellStyle name="Currency 2 9 7" xfId="45613"/>
    <cellStyle name="Currency 2_1. 1555 Regulatory Reporting_YTD March 11" xfId="12472"/>
    <cellStyle name="Currency 20" xfId="12473"/>
    <cellStyle name="Currency 20 10" xfId="12474"/>
    <cellStyle name="Currency 20 10 2" xfId="12475"/>
    <cellStyle name="Currency 20 11" xfId="12476"/>
    <cellStyle name="Currency 20 2" xfId="12477"/>
    <cellStyle name="Currency 20 3" xfId="12478"/>
    <cellStyle name="Currency 20 3 2" xfId="12479"/>
    <cellStyle name="Currency 20 3 2 2" xfId="12480"/>
    <cellStyle name="Currency 20 3 2 2 2" xfId="12481"/>
    <cellStyle name="Currency 20 3 2 2 2 2" xfId="12482"/>
    <cellStyle name="Currency 20 3 2 2 3" xfId="12483"/>
    <cellStyle name="Currency 20 3 2 2 3 2" xfId="12484"/>
    <cellStyle name="Currency 20 3 2 2 4" xfId="12485"/>
    <cellStyle name="Currency 20 3 2 2 4 2" xfId="12486"/>
    <cellStyle name="Currency 20 3 2 2 5" xfId="12487"/>
    <cellStyle name="Currency 20 3 2 3" xfId="12488"/>
    <cellStyle name="Currency 20 3 2 3 2" xfId="12489"/>
    <cellStyle name="Currency 20 3 2 4" xfId="12490"/>
    <cellStyle name="Currency 20 3 2 4 2" xfId="12491"/>
    <cellStyle name="Currency 20 3 2 5" xfId="12492"/>
    <cellStyle name="Currency 20 3 2 5 2" xfId="12493"/>
    <cellStyle name="Currency 20 3 2 6" xfId="12494"/>
    <cellStyle name="Currency 20 3 3" xfId="12495"/>
    <cellStyle name="Currency 20 3 3 2" xfId="12496"/>
    <cellStyle name="Currency 20 3 3 2 2" xfId="12497"/>
    <cellStyle name="Currency 20 3 3 3" xfId="12498"/>
    <cellStyle name="Currency 20 3 3 3 2" xfId="12499"/>
    <cellStyle name="Currency 20 3 3 4" xfId="12500"/>
    <cellStyle name="Currency 20 3 3 4 2" xfId="12501"/>
    <cellStyle name="Currency 20 3 3 5" xfId="12502"/>
    <cellStyle name="Currency 20 3 4" xfId="12503"/>
    <cellStyle name="Currency 20 3 4 2" xfId="12504"/>
    <cellStyle name="Currency 20 3 5" xfId="12505"/>
    <cellStyle name="Currency 20 3 5 2" xfId="12506"/>
    <cellStyle name="Currency 20 3 6" xfId="12507"/>
    <cellStyle name="Currency 20 3 6 2" xfId="12508"/>
    <cellStyle name="Currency 20 3 7" xfId="12509"/>
    <cellStyle name="Currency 20 3 8" xfId="12510"/>
    <cellStyle name="Currency 20 4" xfId="12511"/>
    <cellStyle name="Currency 20 4 2" xfId="12512"/>
    <cellStyle name="Currency 20 4 2 2" xfId="12513"/>
    <cellStyle name="Currency 20 4 2 2 2" xfId="12514"/>
    <cellStyle name="Currency 20 4 2 2 2 2" xfId="12515"/>
    <cellStyle name="Currency 20 4 2 2 3" xfId="12516"/>
    <cellStyle name="Currency 20 4 2 2 3 2" xfId="12517"/>
    <cellStyle name="Currency 20 4 2 2 4" xfId="12518"/>
    <cellStyle name="Currency 20 4 2 2 4 2" xfId="12519"/>
    <cellStyle name="Currency 20 4 2 2 5" xfId="12520"/>
    <cellStyle name="Currency 20 4 2 3" xfId="12521"/>
    <cellStyle name="Currency 20 4 2 3 2" xfId="12522"/>
    <cellStyle name="Currency 20 4 2 4" xfId="12523"/>
    <cellStyle name="Currency 20 4 2 4 2" xfId="12524"/>
    <cellStyle name="Currency 20 4 2 5" xfId="12525"/>
    <cellStyle name="Currency 20 4 2 5 2" xfId="12526"/>
    <cellStyle name="Currency 20 4 2 6" xfId="12527"/>
    <cellStyle name="Currency 20 4 3" xfId="12528"/>
    <cellStyle name="Currency 20 4 3 2" xfId="12529"/>
    <cellStyle name="Currency 20 4 3 2 2" xfId="12530"/>
    <cellStyle name="Currency 20 4 3 3" xfId="12531"/>
    <cellStyle name="Currency 20 4 3 3 2" xfId="12532"/>
    <cellStyle name="Currency 20 4 3 4" xfId="12533"/>
    <cellStyle name="Currency 20 4 3 4 2" xfId="12534"/>
    <cellStyle name="Currency 20 4 3 5" xfId="12535"/>
    <cellStyle name="Currency 20 4 4" xfId="12536"/>
    <cellStyle name="Currency 20 4 4 2" xfId="12537"/>
    <cellStyle name="Currency 20 4 5" xfId="12538"/>
    <cellStyle name="Currency 20 4 5 2" xfId="12539"/>
    <cellStyle name="Currency 20 4 6" xfId="12540"/>
    <cellStyle name="Currency 20 4 6 2" xfId="12541"/>
    <cellStyle name="Currency 20 4 7" xfId="12542"/>
    <cellStyle name="Currency 20 5" xfId="12543"/>
    <cellStyle name="Currency 20 5 2" xfId="12544"/>
    <cellStyle name="Currency 20 5 2 2" xfId="12545"/>
    <cellStyle name="Currency 20 5 2 2 2" xfId="12546"/>
    <cellStyle name="Currency 20 5 2 2 2 2" xfId="12547"/>
    <cellStyle name="Currency 20 5 2 2 3" xfId="12548"/>
    <cellStyle name="Currency 20 5 2 2 3 2" xfId="12549"/>
    <cellStyle name="Currency 20 5 2 2 4" xfId="12550"/>
    <cellStyle name="Currency 20 5 2 2 4 2" xfId="12551"/>
    <cellStyle name="Currency 20 5 2 2 5" xfId="12552"/>
    <cellStyle name="Currency 20 5 2 3" xfId="12553"/>
    <cellStyle name="Currency 20 5 2 3 2" xfId="12554"/>
    <cellStyle name="Currency 20 5 2 4" xfId="12555"/>
    <cellStyle name="Currency 20 5 2 4 2" xfId="12556"/>
    <cellStyle name="Currency 20 5 2 5" xfId="12557"/>
    <cellStyle name="Currency 20 5 2 5 2" xfId="12558"/>
    <cellStyle name="Currency 20 5 2 6" xfId="12559"/>
    <cellStyle name="Currency 20 5 3" xfId="12560"/>
    <cellStyle name="Currency 20 5 3 2" xfId="12561"/>
    <cellStyle name="Currency 20 5 3 2 2" xfId="12562"/>
    <cellStyle name="Currency 20 5 3 3" xfId="12563"/>
    <cellStyle name="Currency 20 5 3 3 2" xfId="12564"/>
    <cellStyle name="Currency 20 5 3 4" xfId="12565"/>
    <cellStyle name="Currency 20 5 3 4 2" xfId="12566"/>
    <cellStyle name="Currency 20 5 3 5" xfId="12567"/>
    <cellStyle name="Currency 20 5 4" xfId="12568"/>
    <cellStyle name="Currency 20 5 4 2" xfId="12569"/>
    <cellStyle name="Currency 20 5 5" xfId="12570"/>
    <cellStyle name="Currency 20 5 5 2" xfId="12571"/>
    <cellStyle name="Currency 20 5 6" xfId="12572"/>
    <cellStyle name="Currency 20 5 6 2" xfId="12573"/>
    <cellStyle name="Currency 20 5 7" xfId="12574"/>
    <cellStyle name="Currency 20 6" xfId="12575"/>
    <cellStyle name="Currency 20 6 2" xfId="12576"/>
    <cellStyle name="Currency 20 6 2 2" xfId="12577"/>
    <cellStyle name="Currency 20 6 2 2 2" xfId="12578"/>
    <cellStyle name="Currency 20 6 2 2 2 2" xfId="12579"/>
    <cellStyle name="Currency 20 6 2 2 3" xfId="12580"/>
    <cellStyle name="Currency 20 6 2 2 3 2" xfId="12581"/>
    <cellStyle name="Currency 20 6 2 2 4" xfId="12582"/>
    <cellStyle name="Currency 20 6 2 2 4 2" xfId="12583"/>
    <cellStyle name="Currency 20 6 2 2 5" xfId="12584"/>
    <cellStyle name="Currency 20 6 2 3" xfId="12585"/>
    <cellStyle name="Currency 20 6 2 3 2" xfId="12586"/>
    <cellStyle name="Currency 20 6 2 4" xfId="12587"/>
    <cellStyle name="Currency 20 6 2 4 2" xfId="12588"/>
    <cellStyle name="Currency 20 6 2 5" xfId="12589"/>
    <cellStyle name="Currency 20 6 2 5 2" xfId="12590"/>
    <cellStyle name="Currency 20 6 2 6" xfId="12591"/>
    <cellStyle name="Currency 20 6 3" xfId="12592"/>
    <cellStyle name="Currency 20 6 3 2" xfId="12593"/>
    <cellStyle name="Currency 20 6 3 2 2" xfId="12594"/>
    <cellStyle name="Currency 20 6 3 3" xfId="12595"/>
    <cellStyle name="Currency 20 6 3 3 2" xfId="12596"/>
    <cellStyle name="Currency 20 6 3 4" xfId="12597"/>
    <cellStyle name="Currency 20 6 3 4 2" xfId="12598"/>
    <cellStyle name="Currency 20 6 3 5" xfId="12599"/>
    <cellStyle name="Currency 20 6 4" xfId="12600"/>
    <cellStyle name="Currency 20 6 4 2" xfId="12601"/>
    <cellStyle name="Currency 20 6 5" xfId="12602"/>
    <cellStyle name="Currency 20 6 5 2" xfId="12603"/>
    <cellStyle name="Currency 20 6 6" xfId="12604"/>
    <cellStyle name="Currency 20 6 6 2" xfId="12605"/>
    <cellStyle name="Currency 20 6 7" xfId="12606"/>
    <cellStyle name="Currency 20 7" xfId="12607"/>
    <cellStyle name="Currency 20 7 2" xfId="12608"/>
    <cellStyle name="Currency 20 7 2 2" xfId="12609"/>
    <cellStyle name="Currency 20 7 3" xfId="12610"/>
    <cellStyle name="Currency 20 7 3 2" xfId="12611"/>
    <cellStyle name="Currency 20 7 4" xfId="12612"/>
    <cellStyle name="Currency 20 7 4 2" xfId="12613"/>
    <cellStyle name="Currency 20 7 5" xfId="12614"/>
    <cellStyle name="Currency 20 8" xfId="12615"/>
    <cellStyle name="Currency 20 8 2" xfId="12616"/>
    <cellStyle name="Currency 20 9" xfId="12617"/>
    <cellStyle name="Currency 20 9 2" xfId="12618"/>
    <cellStyle name="Currency 21" xfId="12619"/>
    <cellStyle name="Currency 21 2" xfId="12620"/>
    <cellStyle name="Currency 21 2 2" xfId="12621"/>
    <cellStyle name="Currency 21 3" xfId="12622"/>
    <cellStyle name="Currency 21 3 2" xfId="12623"/>
    <cellStyle name="Currency 21 4" xfId="12624"/>
    <cellStyle name="Currency 22" xfId="12625"/>
    <cellStyle name="Currency 22 2" xfId="12626"/>
    <cellStyle name="Currency 22 2 2" xfId="12627"/>
    <cellStyle name="Currency 22 2 3" xfId="12628"/>
    <cellStyle name="Currency 22 3" xfId="12629"/>
    <cellStyle name="Currency 22 3 2" xfId="12630"/>
    <cellStyle name="Currency 22 4" xfId="12631"/>
    <cellStyle name="Currency 22 5" xfId="12632"/>
    <cellStyle name="Currency 22 6" xfId="12633"/>
    <cellStyle name="Currency 23" xfId="12634"/>
    <cellStyle name="Currency 23 2" xfId="12635"/>
    <cellStyle name="Currency 23 3" xfId="12636"/>
    <cellStyle name="Currency 24" xfId="12637"/>
    <cellStyle name="Currency 24 2" xfId="12638"/>
    <cellStyle name="Currency 25" xfId="12639"/>
    <cellStyle name="Currency 25 2" xfId="12640"/>
    <cellStyle name="Currency 26" xfId="12641"/>
    <cellStyle name="Currency 26 2" xfId="12642"/>
    <cellStyle name="Currency 26 2 2" xfId="12643"/>
    <cellStyle name="Currency 26 3" xfId="12644"/>
    <cellStyle name="Currency 27" xfId="12645"/>
    <cellStyle name="Currency 27 2" xfId="12646"/>
    <cellStyle name="Currency 27 3" xfId="12647"/>
    <cellStyle name="Currency 27 4" xfId="12648"/>
    <cellStyle name="Currency 28" xfId="12649"/>
    <cellStyle name="Currency 28 2" xfId="12650"/>
    <cellStyle name="Currency 28 2 2" xfId="12651"/>
    <cellStyle name="Currency 28 2 2 2" xfId="12652"/>
    <cellStyle name="Currency 28 2 2 2 2" xfId="12653"/>
    <cellStyle name="Currency 28 2 2 3" xfId="12654"/>
    <cellStyle name="Currency 28 2 2 3 2" xfId="12655"/>
    <cellStyle name="Currency 28 2 2 4" xfId="12656"/>
    <cellStyle name="Currency 28 2 2 4 2" xfId="12657"/>
    <cellStyle name="Currency 28 2 2 5" xfId="12658"/>
    <cellStyle name="Currency 28 2 3" xfId="12659"/>
    <cellStyle name="Currency 28 2 3 2" xfId="12660"/>
    <cellStyle name="Currency 28 2 4" xfId="12661"/>
    <cellStyle name="Currency 28 2 4 2" xfId="12662"/>
    <cellStyle name="Currency 28 2 5" xfId="12663"/>
    <cellStyle name="Currency 28 2 5 2" xfId="12664"/>
    <cellStyle name="Currency 28 2 6" xfId="12665"/>
    <cellStyle name="Currency 28 3" xfId="12666"/>
    <cellStyle name="Currency 28 3 2" xfId="12667"/>
    <cellStyle name="Currency 28 3 2 2" xfId="12668"/>
    <cellStyle name="Currency 28 3 3" xfId="12669"/>
    <cellStyle name="Currency 28 3 3 2" xfId="12670"/>
    <cellStyle name="Currency 28 3 4" xfId="12671"/>
    <cellStyle name="Currency 28 3 4 2" xfId="12672"/>
    <cellStyle name="Currency 28 3 5" xfId="12673"/>
    <cellStyle name="Currency 28 4" xfId="12674"/>
    <cellStyle name="Currency 28 4 2" xfId="12675"/>
    <cellStyle name="Currency 28 5" xfId="12676"/>
    <cellStyle name="Currency 28 5 2" xfId="12677"/>
    <cellStyle name="Currency 28 6" xfId="12678"/>
    <cellStyle name="Currency 28 6 2" xfId="12679"/>
    <cellStyle name="Currency 28 7" xfId="12680"/>
    <cellStyle name="Currency 28 8" xfId="12681"/>
    <cellStyle name="Currency 29" xfId="12682"/>
    <cellStyle name="Currency 29 2" xfId="12683"/>
    <cellStyle name="Currency 29 2 2" xfId="12684"/>
    <cellStyle name="Currency 29 2 2 2" xfId="12685"/>
    <cellStyle name="Currency 29 2 2 2 2" xfId="12686"/>
    <cellStyle name="Currency 29 2 2 3" xfId="12687"/>
    <cellStyle name="Currency 29 2 2 3 2" xfId="12688"/>
    <cellStyle name="Currency 29 2 2 4" xfId="12689"/>
    <cellStyle name="Currency 29 2 2 4 2" xfId="12690"/>
    <cellStyle name="Currency 29 2 2 5" xfId="12691"/>
    <cellStyle name="Currency 29 2 3" xfId="12692"/>
    <cellStyle name="Currency 29 2 3 2" xfId="12693"/>
    <cellStyle name="Currency 29 2 4" xfId="12694"/>
    <cellStyle name="Currency 29 2 4 2" xfId="12695"/>
    <cellStyle name="Currency 29 2 5" xfId="12696"/>
    <cellStyle name="Currency 29 2 5 2" xfId="12697"/>
    <cellStyle name="Currency 29 2 6" xfId="12698"/>
    <cellStyle name="Currency 29 3" xfId="12699"/>
    <cellStyle name="Currency 29 3 2" xfId="12700"/>
    <cellStyle name="Currency 29 3 2 2" xfId="12701"/>
    <cellStyle name="Currency 29 3 3" xfId="12702"/>
    <cellStyle name="Currency 29 3 3 2" xfId="12703"/>
    <cellStyle name="Currency 29 3 4" xfId="12704"/>
    <cellStyle name="Currency 29 3 4 2" xfId="12705"/>
    <cellStyle name="Currency 29 3 5" xfId="12706"/>
    <cellStyle name="Currency 29 4" xfId="12707"/>
    <cellStyle name="Currency 29 4 2" xfId="12708"/>
    <cellStyle name="Currency 29 5" xfId="12709"/>
    <cellStyle name="Currency 29 5 2" xfId="12710"/>
    <cellStyle name="Currency 29 6" xfId="12711"/>
    <cellStyle name="Currency 29 6 2" xfId="12712"/>
    <cellStyle name="Currency 29 7" xfId="12713"/>
    <cellStyle name="Currency 3" xfId="12714"/>
    <cellStyle name="Currency 3 10" xfId="45614"/>
    <cellStyle name="Currency 3 2" xfId="12715"/>
    <cellStyle name="Currency 3 2 2" xfId="12716"/>
    <cellStyle name="Currency 3 2 2 2" xfId="12717"/>
    <cellStyle name="Currency 3 2 2 2 2" xfId="45615"/>
    <cellStyle name="Currency 3 2 2 3" xfId="12718"/>
    <cellStyle name="Currency 3 2 2 3 2" xfId="45616"/>
    <cellStyle name="Currency 3 2 2 4" xfId="12719"/>
    <cellStyle name="Currency 3 2 2 4 2" xfId="45617"/>
    <cellStyle name="Currency 3 2 2 5" xfId="12720"/>
    <cellStyle name="Currency 3 2 3" xfId="12721"/>
    <cellStyle name="Currency 3 2 3 2" xfId="12722"/>
    <cellStyle name="Currency 3 2 3 2 2" xfId="45618"/>
    <cellStyle name="Currency 3 2 3 3" xfId="12723"/>
    <cellStyle name="Currency 3 2 4" xfId="12724"/>
    <cellStyle name="Currency 3 2 4 2" xfId="12725"/>
    <cellStyle name="Currency 3 2 5" xfId="12726"/>
    <cellStyle name="Currency 3 2 5 2" xfId="12727"/>
    <cellStyle name="Currency 3 2 6" xfId="12728"/>
    <cellStyle name="Currency 3 3" xfId="12729"/>
    <cellStyle name="Currency 3 3 2" xfId="12730"/>
    <cellStyle name="Currency 3 3 2 2" xfId="12731"/>
    <cellStyle name="Currency 3 3 2 2 2" xfId="45619"/>
    <cellStyle name="Currency 3 3 2 3" xfId="12732"/>
    <cellStyle name="Currency 3 3 2 3 2" xfId="45620"/>
    <cellStyle name="Currency 3 3 2 4" xfId="12733"/>
    <cellStyle name="Currency 3 3 2 4 2" xfId="45621"/>
    <cellStyle name="Currency 3 3 2 5" xfId="45622"/>
    <cellStyle name="Currency 3 3 3" xfId="12734"/>
    <cellStyle name="Currency 3 3 3 2" xfId="12735"/>
    <cellStyle name="Currency 3 3 3 2 2" xfId="45623"/>
    <cellStyle name="Currency 3 3 3 3" xfId="12736"/>
    <cellStyle name="Currency 3 3 3 3 2" xfId="45624"/>
    <cellStyle name="Currency 3 3 3 4" xfId="12737"/>
    <cellStyle name="Currency 3 3 3 4 2" xfId="45625"/>
    <cellStyle name="Currency 3 3 3 5" xfId="45626"/>
    <cellStyle name="Currency 3 3 4" xfId="12738"/>
    <cellStyle name="Currency 3 3 4 2" xfId="45627"/>
    <cellStyle name="Currency 3 3 5" xfId="12739"/>
    <cellStyle name="Currency 3 3 5 2" xfId="45628"/>
    <cellStyle name="Currency 3 3 6" xfId="12740"/>
    <cellStyle name="Currency 3 3 6 2" xfId="45629"/>
    <cellStyle name="Currency 3 3 7" xfId="12741"/>
    <cellStyle name="Currency 3 4" xfId="12742"/>
    <cellStyle name="Currency 3 4 2" xfId="12743"/>
    <cellStyle name="Currency 3 4 2 2" xfId="12744"/>
    <cellStyle name="Currency 3 4 3" xfId="12745"/>
    <cellStyle name="Currency 3 4 3 2" xfId="45630"/>
    <cellStyle name="Currency 3 4 4" xfId="12746"/>
    <cellStyle name="Currency 3 4 4 2" xfId="12747"/>
    <cellStyle name="Currency 3 4 5" xfId="12748"/>
    <cellStyle name="Currency 3 4 5 2" xfId="12749"/>
    <cellStyle name="Currency 3 4 6" xfId="12750"/>
    <cellStyle name="Currency 3 5" xfId="12751"/>
    <cellStyle name="Currency 3 5 2" xfId="12752"/>
    <cellStyle name="Currency 3 6" xfId="12753"/>
    <cellStyle name="Currency 3 6 2" xfId="12754"/>
    <cellStyle name="Currency 3 7" xfId="12755"/>
    <cellStyle name="Currency 3 7 2" xfId="12756"/>
    <cellStyle name="Currency 3 8" xfId="12757"/>
    <cellStyle name="Currency 3 9" xfId="45631"/>
    <cellStyle name="Currency 3_1. 1555 Regulatory Reporting_YTD April 11" xfId="12758"/>
    <cellStyle name="Currency 30" xfId="12759"/>
    <cellStyle name="Currency 30 2" xfId="12760"/>
    <cellStyle name="Currency 30 2 2" xfId="12761"/>
    <cellStyle name="Currency 30 2 2 2" xfId="12762"/>
    <cellStyle name="Currency 30 2 2 2 2" xfId="12763"/>
    <cellStyle name="Currency 30 2 2 3" xfId="12764"/>
    <cellStyle name="Currency 30 2 2 3 2" xfId="12765"/>
    <cellStyle name="Currency 30 2 2 4" xfId="12766"/>
    <cellStyle name="Currency 30 2 2 4 2" xfId="12767"/>
    <cellStyle name="Currency 30 2 2 5" xfId="12768"/>
    <cellStyle name="Currency 30 2 3" xfId="12769"/>
    <cellStyle name="Currency 30 2 3 2" xfId="12770"/>
    <cellStyle name="Currency 30 2 4" xfId="12771"/>
    <cellStyle name="Currency 30 2 4 2" xfId="12772"/>
    <cellStyle name="Currency 30 2 5" xfId="12773"/>
    <cellStyle name="Currency 30 2 5 2" xfId="12774"/>
    <cellStyle name="Currency 30 2 6" xfId="12775"/>
    <cellStyle name="Currency 30 3" xfId="12776"/>
    <cellStyle name="Currency 30 3 2" xfId="12777"/>
    <cellStyle name="Currency 30 3 2 2" xfId="12778"/>
    <cellStyle name="Currency 30 3 3" xfId="12779"/>
    <cellStyle name="Currency 30 3 3 2" xfId="12780"/>
    <cellStyle name="Currency 30 3 4" xfId="12781"/>
    <cellStyle name="Currency 30 3 4 2" xfId="12782"/>
    <cellStyle name="Currency 30 3 5" xfId="12783"/>
    <cellStyle name="Currency 30 4" xfId="12784"/>
    <cellStyle name="Currency 30 4 2" xfId="12785"/>
    <cellStyle name="Currency 30 5" xfId="12786"/>
    <cellStyle name="Currency 30 5 2" xfId="12787"/>
    <cellStyle name="Currency 30 6" xfId="12788"/>
    <cellStyle name="Currency 30 6 2" xfId="12789"/>
    <cellStyle name="Currency 30 7" xfId="12790"/>
    <cellStyle name="Currency 31" xfId="12791"/>
    <cellStyle name="Currency 31 2" xfId="12792"/>
    <cellStyle name="Currency 31 2 2" xfId="12793"/>
    <cellStyle name="Currency 31 2 2 2" xfId="12794"/>
    <cellStyle name="Currency 31 2 2 2 2" xfId="12795"/>
    <cellStyle name="Currency 31 2 2 3" xfId="12796"/>
    <cellStyle name="Currency 31 2 2 3 2" xfId="12797"/>
    <cellStyle name="Currency 31 2 2 4" xfId="12798"/>
    <cellStyle name="Currency 31 2 2 4 2" xfId="12799"/>
    <cellStyle name="Currency 31 2 2 5" xfId="12800"/>
    <cellStyle name="Currency 31 2 3" xfId="12801"/>
    <cellStyle name="Currency 31 2 3 2" xfId="12802"/>
    <cellStyle name="Currency 31 2 4" xfId="12803"/>
    <cellStyle name="Currency 31 2 4 2" xfId="12804"/>
    <cellStyle name="Currency 31 2 5" xfId="12805"/>
    <cellStyle name="Currency 31 2 5 2" xfId="12806"/>
    <cellStyle name="Currency 31 2 6" xfId="12807"/>
    <cellStyle name="Currency 31 3" xfId="12808"/>
    <cellStyle name="Currency 31 3 2" xfId="12809"/>
    <cellStyle name="Currency 31 3 2 2" xfId="12810"/>
    <cellStyle name="Currency 31 3 3" xfId="12811"/>
    <cellStyle name="Currency 31 3 3 2" xfId="12812"/>
    <cellStyle name="Currency 31 3 4" xfId="12813"/>
    <cellStyle name="Currency 31 3 4 2" xfId="12814"/>
    <cellStyle name="Currency 31 3 5" xfId="12815"/>
    <cellStyle name="Currency 31 4" xfId="12816"/>
    <cellStyle name="Currency 31 4 2" xfId="12817"/>
    <cellStyle name="Currency 31 5" xfId="12818"/>
    <cellStyle name="Currency 31 5 2" xfId="12819"/>
    <cellStyle name="Currency 31 6" xfId="12820"/>
    <cellStyle name="Currency 31 6 2" xfId="12821"/>
    <cellStyle name="Currency 31 7" xfId="12822"/>
    <cellStyle name="Currency 32" xfId="12823"/>
    <cellStyle name="Currency 33" xfId="12824"/>
    <cellStyle name="Currency 33 2" xfId="12825"/>
    <cellStyle name="Currency 33 2 2" xfId="12826"/>
    <cellStyle name="Currency 33 3" xfId="12827"/>
    <cellStyle name="Currency 33 3 2" xfId="12828"/>
    <cellStyle name="Currency 33 4" xfId="12829"/>
    <cellStyle name="Currency 33 4 2" xfId="12830"/>
    <cellStyle name="Currency 33 5" xfId="12831"/>
    <cellStyle name="Currency 34" xfId="12832"/>
    <cellStyle name="Currency 34 2" xfId="12833"/>
    <cellStyle name="Currency 35" xfId="12834"/>
    <cellStyle name="Currency 35 2" xfId="12835"/>
    <cellStyle name="Currency 36" xfId="12836"/>
    <cellStyle name="Currency 36 2" xfId="12837"/>
    <cellStyle name="Currency 37" xfId="12838"/>
    <cellStyle name="Currency 37 2" xfId="12839"/>
    <cellStyle name="Currency 38" xfId="12840"/>
    <cellStyle name="Currency 38 2" xfId="12841"/>
    <cellStyle name="Currency 39" xfId="12842"/>
    <cellStyle name="Currency 39 2" xfId="12843"/>
    <cellStyle name="Currency 4" xfId="12844"/>
    <cellStyle name="Currency 4 10" xfId="12845"/>
    <cellStyle name="Currency 4 10 2" xfId="12846"/>
    <cellStyle name="Currency 4 11" xfId="12847"/>
    <cellStyle name="Currency 4 12" xfId="12848"/>
    <cellStyle name="Currency 4 2" xfId="12849"/>
    <cellStyle name="Currency 4 2 2" xfId="12850"/>
    <cellStyle name="Currency 4 2 2 2" xfId="12851"/>
    <cellStyle name="Currency 4 2 2 2 2" xfId="12852"/>
    <cellStyle name="Currency 4 2 2 2 2 2" xfId="12853"/>
    <cellStyle name="Currency 4 2 2 2 3" xfId="12854"/>
    <cellStyle name="Currency 4 2 2 2 3 2" xfId="12855"/>
    <cellStyle name="Currency 4 2 2 2 4" xfId="12856"/>
    <cellStyle name="Currency 4 2 2 3" xfId="12857"/>
    <cellStyle name="Currency 4 2 2 3 2" xfId="12858"/>
    <cellStyle name="Currency 4 2 2 4" xfId="12859"/>
    <cellStyle name="Currency 4 2 2 4 2" xfId="12860"/>
    <cellStyle name="Currency 4 2 2 5" xfId="12861"/>
    <cellStyle name="Currency 4 2 3" xfId="12862"/>
    <cellStyle name="Currency 4 2 3 2" xfId="12863"/>
    <cellStyle name="Currency 4 2 3 2 2" xfId="12864"/>
    <cellStyle name="Currency 4 2 3 2 2 2" xfId="12865"/>
    <cellStyle name="Currency 4 2 3 2 3" xfId="12866"/>
    <cellStyle name="Currency 4 2 3 2 3 2" xfId="12867"/>
    <cellStyle name="Currency 4 2 3 2 4" xfId="12868"/>
    <cellStyle name="Currency 4 2 3 3" xfId="12869"/>
    <cellStyle name="Currency 4 2 3 3 2" xfId="12870"/>
    <cellStyle name="Currency 4 2 3 4" xfId="12871"/>
    <cellStyle name="Currency 4 2 3 4 2" xfId="12872"/>
    <cellStyle name="Currency 4 2 3 5" xfId="12873"/>
    <cellStyle name="Currency 4 2 4" xfId="12874"/>
    <cellStyle name="Currency 4 2 4 2" xfId="12875"/>
    <cellStyle name="Currency 4 2 4 2 2" xfId="12876"/>
    <cellStyle name="Currency 4 2 4 3" xfId="12877"/>
    <cellStyle name="Currency 4 2 4 3 2" xfId="12878"/>
    <cellStyle name="Currency 4 2 4 4" xfId="12879"/>
    <cellStyle name="Currency 4 2 5" xfId="12880"/>
    <cellStyle name="Currency 4 2 5 2" xfId="12881"/>
    <cellStyle name="Currency 4 2 5 2 2" xfId="12882"/>
    <cellStyle name="Currency 4 2 5 3" xfId="12883"/>
    <cellStyle name="Currency 4 2 5 3 2" xfId="12884"/>
    <cellStyle name="Currency 4 2 5 4" xfId="12885"/>
    <cellStyle name="Currency 4 2 6" xfId="12886"/>
    <cellStyle name="Currency 4 2 6 2" xfId="12887"/>
    <cellStyle name="Currency 4 2 7" xfId="12888"/>
    <cellStyle name="Currency 4 2 7 2" xfId="12889"/>
    <cellStyle name="Currency 4 2 8" xfId="12890"/>
    <cellStyle name="Currency 4 2 9" xfId="12891"/>
    <cellStyle name="Currency 4 3" xfId="12892"/>
    <cellStyle name="Currency 4 3 2" xfId="12893"/>
    <cellStyle name="Currency 4 3 2 2" xfId="12894"/>
    <cellStyle name="Currency 4 3 2 2 2" xfId="12895"/>
    <cellStyle name="Currency 4 3 2 2 2 2" xfId="12896"/>
    <cellStyle name="Currency 4 3 2 2 3" xfId="12897"/>
    <cellStyle name="Currency 4 3 2 2 3 2" xfId="12898"/>
    <cellStyle name="Currency 4 3 2 2 4" xfId="12899"/>
    <cellStyle name="Currency 4 3 2 3" xfId="12900"/>
    <cellStyle name="Currency 4 3 2 3 2" xfId="12901"/>
    <cellStyle name="Currency 4 3 2 4" xfId="12902"/>
    <cellStyle name="Currency 4 3 2 4 2" xfId="12903"/>
    <cellStyle name="Currency 4 3 2 5" xfId="12904"/>
    <cellStyle name="Currency 4 3 3" xfId="12905"/>
    <cellStyle name="Currency 4 3 3 2" xfId="12906"/>
    <cellStyle name="Currency 4 3 3 2 2" xfId="12907"/>
    <cellStyle name="Currency 4 3 3 2 2 2" xfId="12908"/>
    <cellStyle name="Currency 4 3 3 2 3" xfId="12909"/>
    <cellStyle name="Currency 4 3 3 2 3 2" xfId="12910"/>
    <cellStyle name="Currency 4 3 3 2 4" xfId="12911"/>
    <cellStyle name="Currency 4 3 3 3" xfId="12912"/>
    <cellStyle name="Currency 4 3 3 3 2" xfId="12913"/>
    <cellStyle name="Currency 4 3 3 4" xfId="12914"/>
    <cellStyle name="Currency 4 3 3 4 2" xfId="12915"/>
    <cellStyle name="Currency 4 3 3 5" xfId="12916"/>
    <cellStyle name="Currency 4 3 4" xfId="12917"/>
    <cellStyle name="Currency 4 3 4 2" xfId="12918"/>
    <cellStyle name="Currency 4 3 4 2 2" xfId="12919"/>
    <cellStyle name="Currency 4 3 4 3" xfId="12920"/>
    <cellStyle name="Currency 4 3 4 3 2" xfId="12921"/>
    <cellStyle name="Currency 4 3 4 4" xfId="12922"/>
    <cellStyle name="Currency 4 3 5" xfId="12923"/>
    <cellStyle name="Currency 4 3 6" xfId="12924"/>
    <cellStyle name="Currency 4 3 6 2" xfId="12925"/>
    <cellStyle name="Currency 4 3 6 2 2" xfId="12926"/>
    <cellStyle name="Currency 4 3 6 3" xfId="12927"/>
    <cellStyle name="Currency 4 3 6 3 2" xfId="12928"/>
    <cellStyle name="Currency 4 3 6 4" xfId="12929"/>
    <cellStyle name="Currency 4 3 7" xfId="12930"/>
    <cellStyle name="Currency 4 3 7 2" xfId="12931"/>
    <cellStyle name="Currency 4 3 8" xfId="12932"/>
    <cellStyle name="Currency 4 3 8 2" xfId="12933"/>
    <cellStyle name="Currency 4 3 9" xfId="12934"/>
    <cellStyle name="Currency 4 4" xfId="12935"/>
    <cellStyle name="Currency 4 4 2" xfId="12936"/>
    <cellStyle name="Currency 4 4 2 2" xfId="12937"/>
    <cellStyle name="Currency 4 4 2 2 2" xfId="12938"/>
    <cellStyle name="Currency 4 4 2 3" xfId="12939"/>
    <cellStyle name="Currency 4 4 2 3 2" xfId="12940"/>
    <cellStyle name="Currency 4 4 2 4" xfId="12941"/>
    <cellStyle name="Currency 4 4 3" xfId="12942"/>
    <cellStyle name="Currency 4 4 3 2" xfId="12943"/>
    <cellStyle name="Currency 4 4 4" xfId="12944"/>
    <cellStyle name="Currency 4 4 4 2" xfId="12945"/>
    <cellStyle name="Currency 4 4 5" xfId="12946"/>
    <cellStyle name="Currency 4 5" xfId="12947"/>
    <cellStyle name="Currency 4 5 2" xfId="12948"/>
    <cellStyle name="Currency 4 5 2 2" xfId="12949"/>
    <cellStyle name="Currency 4 5 2 2 2" xfId="12950"/>
    <cellStyle name="Currency 4 5 2 3" xfId="12951"/>
    <cellStyle name="Currency 4 5 2 3 2" xfId="12952"/>
    <cellStyle name="Currency 4 5 2 4" xfId="12953"/>
    <cellStyle name="Currency 4 5 3" xfId="12954"/>
    <cellStyle name="Currency 4 5 3 2" xfId="12955"/>
    <cellStyle name="Currency 4 5 4" xfId="12956"/>
    <cellStyle name="Currency 4 5 4 2" xfId="12957"/>
    <cellStyle name="Currency 4 5 5" xfId="12958"/>
    <cellStyle name="Currency 4 6" xfId="12959"/>
    <cellStyle name="Currency 4 6 2" xfId="12960"/>
    <cellStyle name="Currency 4 6 2 2" xfId="12961"/>
    <cellStyle name="Currency 4 6 2 2 2" xfId="12962"/>
    <cellStyle name="Currency 4 6 2 3" xfId="12963"/>
    <cellStyle name="Currency 4 6 2 3 2" xfId="12964"/>
    <cellStyle name="Currency 4 6 2 4" xfId="12965"/>
    <cellStyle name="Currency 4 6 3" xfId="12966"/>
    <cellStyle name="Currency 4 6 3 2" xfId="12967"/>
    <cellStyle name="Currency 4 6 4" xfId="12968"/>
    <cellStyle name="Currency 4 6 4 2" xfId="12969"/>
    <cellStyle name="Currency 4 6 5" xfId="12970"/>
    <cellStyle name="Currency 4 7" xfId="12971"/>
    <cellStyle name="Currency 4 7 2" xfId="12972"/>
    <cellStyle name="Currency 4 7 2 2" xfId="12973"/>
    <cellStyle name="Currency 4 7 3" xfId="12974"/>
    <cellStyle name="Currency 4 7 3 2" xfId="12975"/>
    <cellStyle name="Currency 4 7 4" xfId="12976"/>
    <cellStyle name="Currency 4 8" xfId="12977"/>
    <cellStyle name="Currency 4 8 2" xfId="12978"/>
    <cellStyle name="Currency 4 9" xfId="12979"/>
    <cellStyle name="Currency 4 9 2" xfId="12980"/>
    <cellStyle name="Currency 40" xfId="12981"/>
    <cellStyle name="Currency 41" xfId="12982"/>
    <cellStyle name="Currency 42" xfId="12983"/>
    <cellStyle name="Currency 43" xfId="12984"/>
    <cellStyle name="Currency 44" xfId="12985"/>
    <cellStyle name="Currency 45" xfId="12986"/>
    <cellStyle name="Currency 46" xfId="12987"/>
    <cellStyle name="Currency 47" xfId="12988"/>
    <cellStyle name="Currency 48" xfId="12989"/>
    <cellStyle name="Currency 49" xfId="12990"/>
    <cellStyle name="Currency 5" xfId="12991"/>
    <cellStyle name="Currency 5 10" xfId="12992"/>
    <cellStyle name="Currency 5 10 10" xfId="45632"/>
    <cellStyle name="Currency 5 10 11" xfId="45633"/>
    <cellStyle name="Currency 5 10 2" xfId="12993"/>
    <cellStyle name="Currency 5 10 2 2" xfId="45634"/>
    <cellStyle name="Currency 5 10 2 2 2" xfId="45635"/>
    <cellStyle name="Currency 5 10 2 2 3" xfId="45636"/>
    <cellStyle name="Currency 5 10 2 3" xfId="45637"/>
    <cellStyle name="Currency 5 10 2 4" xfId="45638"/>
    <cellStyle name="Currency 5 10 3" xfId="45639"/>
    <cellStyle name="Currency 5 10 3 2" xfId="45640"/>
    <cellStyle name="Currency 5 10 3 3" xfId="45641"/>
    <cellStyle name="Currency 5 10 4" xfId="45642"/>
    <cellStyle name="Currency 5 10 5" xfId="45643"/>
    <cellStyle name="Currency 5 10 6" xfId="45644"/>
    <cellStyle name="Currency 5 10 7" xfId="45645"/>
    <cellStyle name="Currency 5 10 8" xfId="45646"/>
    <cellStyle name="Currency 5 10 9" xfId="45647"/>
    <cellStyle name="Currency 5 11" xfId="12994"/>
    <cellStyle name="Currency 5 11 2" xfId="45648"/>
    <cellStyle name="Currency 5 11 3" xfId="45649"/>
    <cellStyle name="Currency 5 12" xfId="12995"/>
    <cellStyle name="Currency 5 13" xfId="45650"/>
    <cellStyle name="Currency 5 2" xfId="12996"/>
    <cellStyle name="Currency 5 2 2" xfId="12997"/>
    <cellStyle name="Currency 5 2 2 2" xfId="12998"/>
    <cellStyle name="Currency 5 2 2 2 2" xfId="12999"/>
    <cellStyle name="Currency 5 2 2 2 2 2" xfId="13000"/>
    <cellStyle name="Currency 5 2 2 2 3" xfId="13001"/>
    <cellStyle name="Currency 5 2 2 2 3 2" xfId="13002"/>
    <cellStyle name="Currency 5 2 2 2 4" xfId="13003"/>
    <cellStyle name="Currency 5 2 2 3" xfId="13004"/>
    <cellStyle name="Currency 5 2 2 3 2" xfId="13005"/>
    <cellStyle name="Currency 5 2 2 4" xfId="13006"/>
    <cellStyle name="Currency 5 2 2 4 2" xfId="13007"/>
    <cellStyle name="Currency 5 2 2 5" xfId="13008"/>
    <cellStyle name="Currency 5 2 2 6" xfId="13009"/>
    <cellStyle name="Currency 5 2 3" xfId="13010"/>
    <cellStyle name="Currency 5 2 3 2" xfId="13011"/>
    <cellStyle name="Currency 5 2 3 2 2" xfId="13012"/>
    <cellStyle name="Currency 5 2 3 2 2 2" xfId="13013"/>
    <cellStyle name="Currency 5 2 3 2 3" xfId="13014"/>
    <cellStyle name="Currency 5 2 3 2 3 2" xfId="13015"/>
    <cellStyle name="Currency 5 2 3 2 4" xfId="13016"/>
    <cellStyle name="Currency 5 2 3 3" xfId="13017"/>
    <cellStyle name="Currency 5 2 3 3 2" xfId="13018"/>
    <cellStyle name="Currency 5 2 3 4" xfId="13019"/>
    <cellStyle name="Currency 5 2 3 4 2" xfId="13020"/>
    <cellStyle name="Currency 5 2 3 5" xfId="13021"/>
    <cellStyle name="Currency 5 2 4" xfId="13022"/>
    <cellStyle name="Currency 5 2 4 2" xfId="13023"/>
    <cellStyle name="Currency 5 2 4 2 2" xfId="13024"/>
    <cellStyle name="Currency 5 2 4 3" xfId="13025"/>
    <cellStyle name="Currency 5 2 4 3 2" xfId="13026"/>
    <cellStyle name="Currency 5 2 4 4" xfId="13027"/>
    <cellStyle name="Currency 5 2 5" xfId="13028"/>
    <cellStyle name="Currency 5 2 5 2" xfId="13029"/>
    <cellStyle name="Currency 5 2 5 2 2" xfId="13030"/>
    <cellStyle name="Currency 5 2 5 3" xfId="13031"/>
    <cellStyle name="Currency 5 2 5 3 2" xfId="13032"/>
    <cellStyle name="Currency 5 2 5 4" xfId="13033"/>
    <cellStyle name="Currency 5 2 6" xfId="13034"/>
    <cellStyle name="Currency 5 2 6 2" xfId="13035"/>
    <cellStyle name="Currency 5 2 7" xfId="13036"/>
    <cellStyle name="Currency 5 2 7 2" xfId="13037"/>
    <cellStyle name="Currency 5 2 8" xfId="13038"/>
    <cellStyle name="Currency 5 2 9" xfId="13039"/>
    <cellStyle name="Currency 5 3" xfId="13040"/>
    <cellStyle name="Currency 5 3 2" xfId="13041"/>
    <cellStyle name="Currency 5 3 2 2" xfId="13042"/>
    <cellStyle name="Currency 5 3 2 2 2" xfId="13043"/>
    <cellStyle name="Currency 5 3 2 2 2 2" xfId="13044"/>
    <cellStyle name="Currency 5 3 2 2 3" xfId="13045"/>
    <cellStyle name="Currency 5 3 2 2 3 2" xfId="13046"/>
    <cellStyle name="Currency 5 3 2 2 4" xfId="13047"/>
    <cellStyle name="Currency 5 3 2 3" xfId="13048"/>
    <cellStyle name="Currency 5 3 2 3 2" xfId="13049"/>
    <cellStyle name="Currency 5 3 2 4" xfId="13050"/>
    <cellStyle name="Currency 5 3 2 4 2" xfId="13051"/>
    <cellStyle name="Currency 5 3 2 5" xfId="13052"/>
    <cellStyle name="Currency 5 3 3" xfId="13053"/>
    <cellStyle name="Currency 5 3 3 2" xfId="13054"/>
    <cellStyle name="Currency 5 3 3 2 2" xfId="13055"/>
    <cellStyle name="Currency 5 3 3 2 2 2" xfId="13056"/>
    <cellStyle name="Currency 5 3 3 2 3" xfId="13057"/>
    <cellStyle name="Currency 5 3 3 2 3 2" xfId="13058"/>
    <cellStyle name="Currency 5 3 3 2 4" xfId="13059"/>
    <cellStyle name="Currency 5 3 3 3" xfId="13060"/>
    <cellStyle name="Currency 5 3 3 3 2" xfId="13061"/>
    <cellStyle name="Currency 5 3 3 4" xfId="13062"/>
    <cellStyle name="Currency 5 3 3 4 2" xfId="13063"/>
    <cellStyle name="Currency 5 3 3 5" xfId="13064"/>
    <cellStyle name="Currency 5 3 4" xfId="13065"/>
    <cellStyle name="Currency 5 3 4 2" xfId="13066"/>
    <cellStyle name="Currency 5 3 4 2 2" xfId="13067"/>
    <cellStyle name="Currency 5 3 4 3" xfId="13068"/>
    <cellStyle name="Currency 5 3 4 3 2" xfId="13069"/>
    <cellStyle name="Currency 5 3 4 4" xfId="13070"/>
    <cellStyle name="Currency 5 3 5" xfId="13071"/>
    <cellStyle name="Currency 5 3 5 2" xfId="13072"/>
    <cellStyle name="Currency 5 3 6" xfId="13073"/>
    <cellStyle name="Currency 5 3 6 2" xfId="13074"/>
    <cellStyle name="Currency 5 3 7" xfId="13075"/>
    <cellStyle name="Currency 5 3 8" xfId="13076"/>
    <cellStyle name="Currency 5 4" xfId="13077"/>
    <cellStyle name="Currency 5 4 2" xfId="13078"/>
    <cellStyle name="Currency 5 4 2 2" xfId="13079"/>
    <cellStyle name="Currency 5 4 2 2 2" xfId="13080"/>
    <cellStyle name="Currency 5 4 2 3" xfId="13081"/>
    <cellStyle name="Currency 5 4 2 3 2" xfId="13082"/>
    <cellStyle name="Currency 5 4 2 4" xfId="13083"/>
    <cellStyle name="Currency 5 4 3" xfId="13084"/>
    <cellStyle name="Currency 5 4 3 2" xfId="13085"/>
    <cellStyle name="Currency 5 4 4" xfId="13086"/>
    <cellStyle name="Currency 5 4 4 2" xfId="13087"/>
    <cellStyle name="Currency 5 4 5" xfId="13088"/>
    <cellStyle name="Currency 5 4 6" xfId="13089"/>
    <cellStyle name="Currency 5 5" xfId="13090"/>
    <cellStyle name="Currency 5 5 2" xfId="13091"/>
    <cellStyle name="Currency 5 5 2 2" xfId="13092"/>
    <cellStyle name="Currency 5 5 2 2 2" xfId="13093"/>
    <cellStyle name="Currency 5 5 2 3" xfId="13094"/>
    <cellStyle name="Currency 5 5 2 3 2" xfId="13095"/>
    <cellStyle name="Currency 5 5 2 4" xfId="13096"/>
    <cellStyle name="Currency 5 5 3" xfId="13097"/>
    <cellStyle name="Currency 5 5 3 2" xfId="13098"/>
    <cellStyle name="Currency 5 5 4" xfId="13099"/>
    <cellStyle name="Currency 5 5 4 2" xfId="13100"/>
    <cellStyle name="Currency 5 5 5" xfId="13101"/>
    <cellStyle name="Currency 5 6" xfId="13102"/>
    <cellStyle name="Currency 5 6 2" xfId="13103"/>
    <cellStyle name="Currency 5 6 2 2" xfId="13104"/>
    <cellStyle name="Currency 5 6 3" xfId="13105"/>
    <cellStyle name="Currency 5 6 3 2" xfId="13106"/>
    <cellStyle name="Currency 5 6 4" xfId="13107"/>
    <cellStyle name="Currency 5 7" xfId="13108"/>
    <cellStyle name="Currency 5 7 2" xfId="13109"/>
    <cellStyle name="Currency 5 7 2 2" xfId="13110"/>
    <cellStyle name="Currency 5 7 3" xfId="13111"/>
    <cellStyle name="Currency 5 7 3 2" xfId="13112"/>
    <cellStyle name="Currency 5 7 4" xfId="13113"/>
    <cellStyle name="Currency 5 8" xfId="13114"/>
    <cellStyle name="Currency 5 8 2" xfId="13115"/>
    <cellStyle name="Currency 5 9" xfId="13116"/>
    <cellStyle name="Currency 5 9 10" xfId="45651"/>
    <cellStyle name="Currency 5 9 11" xfId="45652"/>
    <cellStyle name="Currency 5 9 2" xfId="13117"/>
    <cellStyle name="Currency 5 9 2 2" xfId="45653"/>
    <cellStyle name="Currency 5 9 2 2 2" xfId="45654"/>
    <cellStyle name="Currency 5 9 2 2 3" xfId="45655"/>
    <cellStyle name="Currency 5 9 2 3" xfId="45656"/>
    <cellStyle name="Currency 5 9 2 4" xfId="45657"/>
    <cellStyle name="Currency 5 9 3" xfId="45658"/>
    <cellStyle name="Currency 5 9 3 2" xfId="45659"/>
    <cellStyle name="Currency 5 9 3 3" xfId="45660"/>
    <cellStyle name="Currency 5 9 4" xfId="45661"/>
    <cellStyle name="Currency 5 9 5" xfId="45662"/>
    <cellStyle name="Currency 5 9 6" xfId="45663"/>
    <cellStyle name="Currency 5 9 7" xfId="45664"/>
    <cellStyle name="Currency 5 9 8" xfId="45665"/>
    <cellStyle name="Currency 5 9 9" xfId="45666"/>
    <cellStyle name="Currency 50" xfId="13118"/>
    <cellStyle name="Currency 51" xfId="13119"/>
    <cellStyle name="Currency 52" xfId="13120"/>
    <cellStyle name="Currency 53" xfId="13121"/>
    <cellStyle name="Currency 54" xfId="13122"/>
    <cellStyle name="Currency 55" xfId="13123"/>
    <cellStyle name="Currency 56" xfId="13124"/>
    <cellStyle name="Currency 57" xfId="13125"/>
    <cellStyle name="Currency 58" xfId="13126"/>
    <cellStyle name="Currency 59" xfId="13127"/>
    <cellStyle name="Currency 6" xfId="13128"/>
    <cellStyle name="Currency 6 10" xfId="13129"/>
    <cellStyle name="Currency 6 11" xfId="45667"/>
    <cellStyle name="Currency 6 12" xfId="45668"/>
    <cellStyle name="Currency 6 13" xfId="45669"/>
    <cellStyle name="Currency 6 2" xfId="13130"/>
    <cellStyle name="Currency 6 2 2" xfId="13131"/>
    <cellStyle name="Currency 6 2 3" xfId="13132"/>
    <cellStyle name="Currency 6 2 4" xfId="13133"/>
    <cellStyle name="Currency 6 2 5" xfId="45670"/>
    <cellStyle name="Currency 6 3" xfId="13134"/>
    <cellStyle name="Currency 6 3 2" xfId="13135"/>
    <cellStyle name="Currency 6 3 3" xfId="13136"/>
    <cellStyle name="Currency 6 3 4" xfId="13137"/>
    <cellStyle name="Currency 6 4" xfId="13138"/>
    <cellStyle name="Currency 6 4 2" xfId="13139"/>
    <cellStyle name="Currency 6 4 3" xfId="13140"/>
    <cellStyle name="Currency 6 4 3 2" xfId="13141"/>
    <cellStyle name="Currency 6 4 4" xfId="13142"/>
    <cellStyle name="Currency 6 5" xfId="13143"/>
    <cellStyle name="Currency 6 5 2" xfId="13144"/>
    <cellStyle name="Currency 6 5 3" xfId="13145"/>
    <cellStyle name="Currency 6 6" xfId="13146"/>
    <cellStyle name="Currency 6 6 2" xfId="13147"/>
    <cellStyle name="Currency 6 7" xfId="13148"/>
    <cellStyle name="Currency 6 7 2" xfId="45671"/>
    <cellStyle name="Currency 6 8" xfId="13149"/>
    <cellStyle name="Currency 6 9" xfId="13150"/>
    <cellStyle name="Currency 60" xfId="13151"/>
    <cellStyle name="Currency 61" xfId="13152"/>
    <cellStyle name="Currency 62" xfId="13153"/>
    <cellStyle name="Currency 63" xfId="13154"/>
    <cellStyle name="Currency 63 2" xfId="13155"/>
    <cellStyle name="Currency 64" xfId="13156"/>
    <cellStyle name="Currency 65" xfId="13157"/>
    <cellStyle name="Currency 66" xfId="41671"/>
    <cellStyle name="Currency 67" xfId="41672"/>
    <cellStyle name="Currency 7" xfId="13158"/>
    <cellStyle name="Currency 7 2" xfId="13159"/>
    <cellStyle name="Currency 7 2 2" xfId="13160"/>
    <cellStyle name="Currency 7 2 2 2" xfId="45672"/>
    <cellStyle name="Currency 7 2 3" xfId="13161"/>
    <cellStyle name="Currency 7 2 3 2" xfId="45673"/>
    <cellStyle name="Currency 7 2 4" xfId="13162"/>
    <cellStyle name="Currency 7 2 4 2" xfId="45674"/>
    <cellStyle name="Currency 7 2 5" xfId="13163"/>
    <cellStyle name="Currency 7 3" xfId="13164"/>
    <cellStyle name="Currency 7 3 2" xfId="13165"/>
    <cellStyle name="Currency 7 4" xfId="13166"/>
    <cellStyle name="Currency 7 4 2" xfId="13167"/>
    <cellStyle name="Currency 7 4 2 2" xfId="13168"/>
    <cellStyle name="Currency 7 4 3" xfId="13169"/>
    <cellStyle name="Currency 7 5" xfId="13170"/>
    <cellStyle name="Currency 7 5 2" xfId="13171"/>
    <cellStyle name="Currency 7 6" xfId="13172"/>
    <cellStyle name="Currency 8" xfId="13173"/>
    <cellStyle name="Currency 8 2" xfId="13174"/>
    <cellStyle name="Currency 8 2 2" xfId="13175"/>
    <cellStyle name="Currency 8 2 2 2" xfId="45675"/>
    <cellStyle name="Currency 8 2 3" xfId="13176"/>
    <cellStyle name="Currency 8 2 3 2" xfId="45676"/>
    <cellStyle name="Currency 8 2 4" xfId="13177"/>
    <cellStyle name="Currency 8 2 4 2" xfId="45677"/>
    <cellStyle name="Currency 8 2 5" xfId="13178"/>
    <cellStyle name="Currency 8 3" xfId="13179"/>
    <cellStyle name="Currency 8 3 2" xfId="13180"/>
    <cellStyle name="Currency 8 4" xfId="13181"/>
    <cellStyle name="Currency 8 4 2" xfId="45678"/>
    <cellStyle name="Currency 8 5" xfId="13182"/>
    <cellStyle name="Currency 8 5 2" xfId="13183"/>
    <cellStyle name="Currency 8 5 3" xfId="13184"/>
    <cellStyle name="Currency 8 6" xfId="13185"/>
    <cellStyle name="Currency 8 7" xfId="13186"/>
    <cellStyle name="Currency 9" xfId="13187"/>
    <cellStyle name="Currency 9 10" xfId="13188"/>
    <cellStyle name="Currency 9 10 2" xfId="13189"/>
    <cellStyle name="Currency 9 11" xfId="13190"/>
    <cellStyle name="Currency 9 11 2" xfId="13191"/>
    <cellStyle name="Currency 9 12" xfId="13192"/>
    <cellStyle name="Currency 9 12 2" xfId="13193"/>
    <cellStyle name="Currency 9 13" xfId="13194"/>
    <cellStyle name="Currency 9 14" xfId="13195"/>
    <cellStyle name="Currency 9 14 2" xfId="13196"/>
    <cellStyle name="Currency 9 14 2 2" xfId="13197"/>
    <cellStyle name="Currency 9 14 2 2 2" xfId="13198"/>
    <cellStyle name="Currency 9 14 2 2 2 2" xfId="13199"/>
    <cellStyle name="Currency 9 14 2 2 3" xfId="13200"/>
    <cellStyle name="Currency 9 14 2 2 3 2" xfId="13201"/>
    <cellStyle name="Currency 9 14 2 2 4" xfId="13202"/>
    <cellStyle name="Currency 9 14 2 2 4 2" xfId="13203"/>
    <cellStyle name="Currency 9 14 2 2 5" xfId="13204"/>
    <cellStyle name="Currency 9 14 2 3" xfId="13205"/>
    <cellStyle name="Currency 9 14 2 3 2" xfId="13206"/>
    <cellStyle name="Currency 9 14 2 4" xfId="13207"/>
    <cellStyle name="Currency 9 14 2 4 2" xfId="13208"/>
    <cellStyle name="Currency 9 14 2 5" xfId="13209"/>
    <cellStyle name="Currency 9 14 2 5 2" xfId="13210"/>
    <cellStyle name="Currency 9 14 2 6" xfId="13211"/>
    <cellStyle name="Currency 9 14 3" xfId="13212"/>
    <cellStyle name="Currency 9 14 3 2" xfId="13213"/>
    <cellStyle name="Currency 9 14 3 2 2" xfId="13214"/>
    <cellStyle name="Currency 9 14 3 3" xfId="13215"/>
    <cellStyle name="Currency 9 14 3 3 2" xfId="13216"/>
    <cellStyle name="Currency 9 14 3 4" xfId="13217"/>
    <cellStyle name="Currency 9 14 3 4 2" xfId="13218"/>
    <cellStyle name="Currency 9 14 3 5" xfId="13219"/>
    <cellStyle name="Currency 9 14 4" xfId="13220"/>
    <cellStyle name="Currency 9 14 4 2" xfId="13221"/>
    <cellStyle name="Currency 9 14 5" xfId="13222"/>
    <cellStyle name="Currency 9 14 5 2" xfId="13223"/>
    <cellStyle name="Currency 9 14 6" xfId="13224"/>
    <cellStyle name="Currency 9 14 6 2" xfId="13225"/>
    <cellStyle name="Currency 9 14 7" xfId="13226"/>
    <cellStyle name="Currency 9 15" xfId="13227"/>
    <cellStyle name="Currency 9 15 2" xfId="13228"/>
    <cellStyle name="Currency 9 15 2 2" xfId="13229"/>
    <cellStyle name="Currency 9 15 2 2 2" xfId="13230"/>
    <cellStyle name="Currency 9 15 2 2 2 2" xfId="13231"/>
    <cellStyle name="Currency 9 15 2 2 3" xfId="13232"/>
    <cellStyle name="Currency 9 15 2 2 3 2" xfId="13233"/>
    <cellStyle name="Currency 9 15 2 2 4" xfId="13234"/>
    <cellStyle name="Currency 9 15 2 2 4 2" xfId="13235"/>
    <cellStyle name="Currency 9 15 2 2 5" xfId="13236"/>
    <cellStyle name="Currency 9 15 2 3" xfId="13237"/>
    <cellStyle name="Currency 9 15 2 3 2" xfId="13238"/>
    <cellStyle name="Currency 9 15 2 4" xfId="13239"/>
    <cellStyle name="Currency 9 15 2 4 2" xfId="13240"/>
    <cellStyle name="Currency 9 15 2 5" xfId="13241"/>
    <cellStyle name="Currency 9 15 2 5 2" xfId="13242"/>
    <cellStyle name="Currency 9 15 2 6" xfId="13243"/>
    <cellStyle name="Currency 9 15 3" xfId="13244"/>
    <cellStyle name="Currency 9 15 3 2" xfId="13245"/>
    <cellStyle name="Currency 9 15 3 2 2" xfId="13246"/>
    <cellStyle name="Currency 9 15 3 3" xfId="13247"/>
    <cellStyle name="Currency 9 15 3 3 2" xfId="13248"/>
    <cellStyle name="Currency 9 15 3 4" xfId="13249"/>
    <cellStyle name="Currency 9 15 3 4 2" xfId="13250"/>
    <cellStyle name="Currency 9 15 3 5" xfId="13251"/>
    <cellStyle name="Currency 9 15 4" xfId="13252"/>
    <cellStyle name="Currency 9 15 4 2" xfId="13253"/>
    <cellStyle name="Currency 9 15 5" xfId="13254"/>
    <cellStyle name="Currency 9 15 5 2" xfId="13255"/>
    <cellStyle name="Currency 9 15 6" xfId="13256"/>
    <cellStyle name="Currency 9 15 6 2" xfId="13257"/>
    <cellStyle name="Currency 9 15 7" xfId="13258"/>
    <cellStyle name="Currency 9 16" xfId="13259"/>
    <cellStyle name="Currency 9 16 2" xfId="13260"/>
    <cellStyle name="Currency 9 16 2 2" xfId="13261"/>
    <cellStyle name="Currency 9 16 2 2 2" xfId="13262"/>
    <cellStyle name="Currency 9 16 2 2 2 2" xfId="13263"/>
    <cellStyle name="Currency 9 16 2 2 3" xfId="13264"/>
    <cellStyle name="Currency 9 16 2 2 3 2" xfId="13265"/>
    <cellStyle name="Currency 9 16 2 2 4" xfId="13266"/>
    <cellStyle name="Currency 9 16 2 2 4 2" xfId="13267"/>
    <cellStyle name="Currency 9 16 2 2 5" xfId="13268"/>
    <cellStyle name="Currency 9 16 2 3" xfId="13269"/>
    <cellStyle name="Currency 9 16 2 3 2" xfId="13270"/>
    <cellStyle name="Currency 9 16 2 4" xfId="13271"/>
    <cellStyle name="Currency 9 16 2 4 2" xfId="13272"/>
    <cellStyle name="Currency 9 16 2 5" xfId="13273"/>
    <cellStyle name="Currency 9 16 2 5 2" xfId="13274"/>
    <cellStyle name="Currency 9 16 2 6" xfId="13275"/>
    <cellStyle name="Currency 9 16 3" xfId="13276"/>
    <cellStyle name="Currency 9 16 3 2" xfId="13277"/>
    <cellStyle name="Currency 9 16 3 2 2" xfId="13278"/>
    <cellStyle name="Currency 9 16 3 3" xfId="13279"/>
    <cellStyle name="Currency 9 16 3 3 2" xfId="13280"/>
    <cellStyle name="Currency 9 16 3 4" xfId="13281"/>
    <cellStyle name="Currency 9 16 3 4 2" xfId="13282"/>
    <cellStyle name="Currency 9 16 3 5" xfId="13283"/>
    <cellStyle name="Currency 9 16 4" xfId="13284"/>
    <cellStyle name="Currency 9 16 4 2" xfId="13285"/>
    <cellStyle name="Currency 9 16 5" xfId="13286"/>
    <cellStyle name="Currency 9 16 5 2" xfId="13287"/>
    <cellStyle name="Currency 9 16 6" xfId="13288"/>
    <cellStyle name="Currency 9 16 6 2" xfId="13289"/>
    <cellStyle name="Currency 9 16 7" xfId="13290"/>
    <cellStyle name="Currency 9 17" xfId="13291"/>
    <cellStyle name="Currency 9 17 2" xfId="13292"/>
    <cellStyle name="Currency 9 17 2 2" xfId="13293"/>
    <cellStyle name="Currency 9 17 2 2 2" xfId="13294"/>
    <cellStyle name="Currency 9 17 2 2 2 2" xfId="13295"/>
    <cellStyle name="Currency 9 17 2 2 3" xfId="13296"/>
    <cellStyle name="Currency 9 17 2 2 3 2" xfId="13297"/>
    <cellStyle name="Currency 9 17 2 2 4" xfId="13298"/>
    <cellStyle name="Currency 9 17 2 2 4 2" xfId="13299"/>
    <cellStyle name="Currency 9 17 2 2 5" xfId="13300"/>
    <cellStyle name="Currency 9 17 2 3" xfId="13301"/>
    <cellStyle name="Currency 9 17 2 3 2" xfId="13302"/>
    <cellStyle name="Currency 9 17 2 4" xfId="13303"/>
    <cellStyle name="Currency 9 17 2 4 2" xfId="13304"/>
    <cellStyle name="Currency 9 17 2 5" xfId="13305"/>
    <cellStyle name="Currency 9 17 2 5 2" xfId="13306"/>
    <cellStyle name="Currency 9 17 2 6" xfId="13307"/>
    <cellStyle name="Currency 9 17 3" xfId="13308"/>
    <cellStyle name="Currency 9 17 3 2" xfId="13309"/>
    <cellStyle name="Currency 9 17 3 2 2" xfId="13310"/>
    <cellStyle name="Currency 9 17 3 3" xfId="13311"/>
    <cellStyle name="Currency 9 17 3 3 2" xfId="13312"/>
    <cellStyle name="Currency 9 17 3 4" xfId="13313"/>
    <cellStyle name="Currency 9 17 3 4 2" xfId="13314"/>
    <cellStyle name="Currency 9 17 3 5" xfId="13315"/>
    <cellStyle name="Currency 9 17 4" xfId="13316"/>
    <cellStyle name="Currency 9 17 4 2" xfId="13317"/>
    <cellStyle name="Currency 9 17 5" xfId="13318"/>
    <cellStyle name="Currency 9 17 5 2" xfId="13319"/>
    <cellStyle name="Currency 9 17 6" xfId="13320"/>
    <cellStyle name="Currency 9 17 6 2" xfId="13321"/>
    <cellStyle name="Currency 9 17 7" xfId="13322"/>
    <cellStyle name="Currency 9 18" xfId="13323"/>
    <cellStyle name="Currency 9 18 2" xfId="13324"/>
    <cellStyle name="Currency 9 18 2 2" xfId="13325"/>
    <cellStyle name="Currency 9 18 2 2 2" xfId="13326"/>
    <cellStyle name="Currency 9 18 2 3" xfId="13327"/>
    <cellStyle name="Currency 9 18 2 3 2" xfId="13328"/>
    <cellStyle name="Currency 9 18 2 4" xfId="13329"/>
    <cellStyle name="Currency 9 18 2 4 2" xfId="13330"/>
    <cellStyle name="Currency 9 18 2 5" xfId="13331"/>
    <cellStyle name="Currency 9 18 3" xfId="13332"/>
    <cellStyle name="Currency 9 18 3 2" xfId="13333"/>
    <cellStyle name="Currency 9 18 4" xfId="13334"/>
    <cellStyle name="Currency 9 18 4 2" xfId="13335"/>
    <cellStyle name="Currency 9 18 5" xfId="13336"/>
    <cellStyle name="Currency 9 18 5 2" xfId="13337"/>
    <cellStyle name="Currency 9 18 6" xfId="13338"/>
    <cellStyle name="Currency 9 19" xfId="13339"/>
    <cellStyle name="Currency 9 19 2" xfId="13340"/>
    <cellStyle name="Currency 9 19 2 2" xfId="13341"/>
    <cellStyle name="Currency 9 19 3" xfId="13342"/>
    <cellStyle name="Currency 9 19 3 2" xfId="13343"/>
    <cellStyle name="Currency 9 19 4" xfId="13344"/>
    <cellStyle name="Currency 9 19 4 2" xfId="13345"/>
    <cellStyle name="Currency 9 19 5" xfId="13346"/>
    <cellStyle name="Currency 9 2" xfId="13347"/>
    <cellStyle name="Currency 9 2 2" xfId="13348"/>
    <cellStyle name="Currency 9 2 3" xfId="13349"/>
    <cellStyle name="Currency 9 2 3 2" xfId="13350"/>
    <cellStyle name="Currency 9 2 3 2 2" xfId="13351"/>
    <cellStyle name="Currency 9 2 3 2 2 2" xfId="13352"/>
    <cellStyle name="Currency 9 2 3 2 3" xfId="13353"/>
    <cellStyle name="Currency 9 2 3 2 3 2" xfId="13354"/>
    <cellStyle name="Currency 9 2 3 2 4" xfId="13355"/>
    <cellStyle name="Currency 9 2 3 2 4 2" xfId="13356"/>
    <cellStyle name="Currency 9 2 3 2 5" xfId="13357"/>
    <cellStyle name="Currency 9 2 3 3" xfId="13358"/>
    <cellStyle name="Currency 9 2 3 3 2" xfId="13359"/>
    <cellStyle name="Currency 9 2 3 4" xfId="13360"/>
    <cellStyle name="Currency 9 2 3 4 2" xfId="13361"/>
    <cellStyle name="Currency 9 2 3 5" xfId="13362"/>
    <cellStyle name="Currency 9 2 3 5 2" xfId="13363"/>
    <cellStyle name="Currency 9 2 3 6" xfId="13364"/>
    <cellStyle name="Currency 9 2 4" xfId="13365"/>
    <cellStyle name="Currency 9 2 4 2" xfId="13366"/>
    <cellStyle name="Currency 9 2 4 2 2" xfId="13367"/>
    <cellStyle name="Currency 9 2 4 3" xfId="13368"/>
    <cellStyle name="Currency 9 2 4 3 2" xfId="13369"/>
    <cellStyle name="Currency 9 2 4 4" xfId="13370"/>
    <cellStyle name="Currency 9 2 4 4 2" xfId="13371"/>
    <cellStyle name="Currency 9 2 4 5" xfId="13372"/>
    <cellStyle name="Currency 9 2 5" xfId="13373"/>
    <cellStyle name="Currency 9 2 5 2" xfId="13374"/>
    <cellStyle name="Currency 9 2 6" xfId="13375"/>
    <cellStyle name="Currency 9 2 6 2" xfId="13376"/>
    <cellStyle name="Currency 9 2 7" xfId="13377"/>
    <cellStyle name="Currency 9 2 7 2" xfId="13378"/>
    <cellStyle name="Currency 9 2 8" xfId="13379"/>
    <cellStyle name="Currency 9 20" xfId="13380"/>
    <cellStyle name="Currency 9 20 2" xfId="13381"/>
    <cellStyle name="Currency 9 20 2 2" xfId="13382"/>
    <cellStyle name="Currency 9 20 3" xfId="13383"/>
    <cellStyle name="Currency 9 20 3 2" xfId="13384"/>
    <cellStyle name="Currency 9 20 4" xfId="13385"/>
    <cellStyle name="Currency 9 20 4 2" xfId="13386"/>
    <cellStyle name="Currency 9 20 5" xfId="13387"/>
    <cellStyle name="Currency 9 21" xfId="13388"/>
    <cellStyle name="Currency 9 21 2" xfId="13389"/>
    <cellStyle name="Currency 9 22" xfId="13390"/>
    <cellStyle name="Currency 9 22 2" xfId="13391"/>
    <cellStyle name="Currency 9 23" xfId="13392"/>
    <cellStyle name="Currency 9 23 2" xfId="13393"/>
    <cellStyle name="Currency 9 24" xfId="13394"/>
    <cellStyle name="Currency 9 24 2" xfId="13395"/>
    <cellStyle name="Currency 9 25" xfId="13396"/>
    <cellStyle name="Currency 9 25 2" xfId="13397"/>
    <cellStyle name="Currency 9 26" xfId="13398"/>
    <cellStyle name="Currency 9 27" xfId="13399"/>
    <cellStyle name="Currency 9 3" xfId="13400"/>
    <cellStyle name="Currency 9 3 10" xfId="13401"/>
    <cellStyle name="Currency 9 3 10 2" xfId="13402"/>
    <cellStyle name="Currency 9 3 11" xfId="13403"/>
    <cellStyle name="Currency 9 3 2" xfId="13404"/>
    <cellStyle name="Currency 9 3 2 2" xfId="13405"/>
    <cellStyle name="Currency 9 3 3" xfId="13406"/>
    <cellStyle name="Currency 9 3 3 2" xfId="13407"/>
    <cellStyle name="Currency 9 3 3 3" xfId="13408"/>
    <cellStyle name="Currency 9 3 3 4" xfId="13409"/>
    <cellStyle name="Currency 9 3 4" xfId="13410"/>
    <cellStyle name="Currency 9 3 5" xfId="13411"/>
    <cellStyle name="Currency 9 3 6" xfId="13412"/>
    <cellStyle name="Currency 9 3 6 2" xfId="13413"/>
    <cellStyle name="Currency 9 3 6 2 2" xfId="13414"/>
    <cellStyle name="Currency 9 3 6 2 2 2" xfId="13415"/>
    <cellStyle name="Currency 9 3 6 2 3" xfId="13416"/>
    <cellStyle name="Currency 9 3 6 2 3 2" xfId="13417"/>
    <cellStyle name="Currency 9 3 6 2 4" xfId="13418"/>
    <cellStyle name="Currency 9 3 6 2 4 2" xfId="13419"/>
    <cellStyle name="Currency 9 3 6 2 5" xfId="13420"/>
    <cellStyle name="Currency 9 3 6 3" xfId="13421"/>
    <cellStyle name="Currency 9 3 6 3 2" xfId="13422"/>
    <cellStyle name="Currency 9 3 6 4" xfId="13423"/>
    <cellStyle name="Currency 9 3 6 4 2" xfId="13424"/>
    <cellStyle name="Currency 9 3 6 5" xfId="13425"/>
    <cellStyle name="Currency 9 3 6 5 2" xfId="13426"/>
    <cellStyle name="Currency 9 3 6 6" xfId="13427"/>
    <cellStyle name="Currency 9 3 7" xfId="13428"/>
    <cellStyle name="Currency 9 3 7 2" xfId="13429"/>
    <cellStyle name="Currency 9 3 7 2 2" xfId="13430"/>
    <cellStyle name="Currency 9 3 7 3" xfId="13431"/>
    <cellStyle name="Currency 9 3 7 3 2" xfId="13432"/>
    <cellStyle name="Currency 9 3 7 4" xfId="13433"/>
    <cellStyle name="Currency 9 3 7 4 2" xfId="13434"/>
    <cellStyle name="Currency 9 3 7 5" xfId="13435"/>
    <cellStyle name="Currency 9 3 8" xfId="13436"/>
    <cellStyle name="Currency 9 3 8 2" xfId="13437"/>
    <cellStyle name="Currency 9 3 9" xfId="13438"/>
    <cellStyle name="Currency 9 3 9 2" xfId="13439"/>
    <cellStyle name="Currency 9 4" xfId="13440"/>
    <cellStyle name="Currency 9 4 2" xfId="13441"/>
    <cellStyle name="Currency 9 4 3" xfId="13442"/>
    <cellStyle name="Currency 9 4 4" xfId="13443"/>
    <cellStyle name="Currency 9 4 4 2" xfId="13444"/>
    <cellStyle name="Currency 9 4 4 2 2" xfId="13445"/>
    <cellStyle name="Currency 9 4 4 2 2 2" xfId="13446"/>
    <cellStyle name="Currency 9 4 4 2 3" xfId="13447"/>
    <cellStyle name="Currency 9 4 4 2 3 2" xfId="13448"/>
    <cellStyle name="Currency 9 4 4 2 4" xfId="13449"/>
    <cellStyle name="Currency 9 4 4 2 4 2" xfId="13450"/>
    <cellStyle name="Currency 9 4 4 2 5" xfId="13451"/>
    <cellStyle name="Currency 9 4 4 3" xfId="13452"/>
    <cellStyle name="Currency 9 4 4 3 2" xfId="13453"/>
    <cellStyle name="Currency 9 4 4 4" xfId="13454"/>
    <cellStyle name="Currency 9 4 4 4 2" xfId="13455"/>
    <cellStyle name="Currency 9 4 4 5" xfId="13456"/>
    <cellStyle name="Currency 9 4 4 5 2" xfId="13457"/>
    <cellStyle name="Currency 9 4 4 6" xfId="13458"/>
    <cellStyle name="Currency 9 4 5" xfId="13459"/>
    <cellStyle name="Currency 9 4 5 2" xfId="13460"/>
    <cellStyle name="Currency 9 4 5 2 2" xfId="13461"/>
    <cellStyle name="Currency 9 4 5 3" xfId="13462"/>
    <cellStyle name="Currency 9 4 5 3 2" xfId="13463"/>
    <cellStyle name="Currency 9 4 5 4" xfId="13464"/>
    <cellStyle name="Currency 9 4 5 4 2" xfId="13465"/>
    <cellStyle name="Currency 9 4 5 5" xfId="13466"/>
    <cellStyle name="Currency 9 4 6" xfId="13467"/>
    <cellStyle name="Currency 9 4 6 2" xfId="13468"/>
    <cellStyle name="Currency 9 4 7" xfId="13469"/>
    <cellStyle name="Currency 9 4 7 2" xfId="13470"/>
    <cellStyle name="Currency 9 4 8" xfId="13471"/>
    <cellStyle name="Currency 9 4 8 2" xfId="13472"/>
    <cellStyle name="Currency 9 4 9" xfId="13473"/>
    <cellStyle name="Currency 9 5" xfId="13474"/>
    <cellStyle name="Currency 9 5 2" xfId="13475"/>
    <cellStyle name="Currency 9 6" xfId="13476"/>
    <cellStyle name="Currency 9 6 2" xfId="13477"/>
    <cellStyle name="Currency 9 7" xfId="13478"/>
    <cellStyle name="Currency 9 7 10" xfId="13479"/>
    <cellStyle name="Currency 9 7 10 2" xfId="13480"/>
    <cellStyle name="Currency 9 7 2" xfId="13481"/>
    <cellStyle name="Currency 9 7 3" xfId="13482"/>
    <cellStyle name="Currency 9 7 3 2" xfId="13483"/>
    <cellStyle name="Currency 9 7 3 2 2" xfId="13484"/>
    <cellStyle name="Currency 9 7 3 2 2 2" xfId="13485"/>
    <cellStyle name="Currency 9 7 3 2 2 2 2" xfId="13486"/>
    <cellStyle name="Currency 9 7 3 2 2 3" xfId="13487"/>
    <cellStyle name="Currency 9 7 3 2 2 3 2" xfId="13488"/>
    <cellStyle name="Currency 9 7 3 2 2 4" xfId="13489"/>
    <cellStyle name="Currency 9 7 3 2 2 4 2" xfId="13490"/>
    <cellStyle name="Currency 9 7 3 2 2 5" xfId="13491"/>
    <cellStyle name="Currency 9 7 3 2 3" xfId="13492"/>
    <cellStyle name="Currency 9 7 3 2 3 2" xfId="13493"/>
    <cellStyle name="Currency 9 7 3 2 4" xfId="13494"/>
    <cellStyle name="Currency 9 7 3 2 4 2" xfId="13495"/>
    <cellStyle name="Currency 9 7 3 2 5" xfId="13496"/>
    <cellStyle name="Currency 9 7 3 2 5 2" xfId="13497"/>
    <cellStyle name="Currency 9 7 3 2 6" xfId="13498"/>
    <cellStyle name="Currency 9 7 3 3" xfId="13499"/>
    <cellStyle name="Currency 9 7 3 3 2" xfId="13500"/>
    <cellStyle name="Currency 9 7 3 3 2 2" xfId="13501"/>
    <cellStyle name="Currency 9 7 3 3 3" xfId="13502"/>
    <cellStyle name="Currency 9 7 3 3 3 2" xfId="13503"/>
    <cellStyle name="Currency 9 7 3 3 4" xfId="13504"/>
    <cellStyle name="Currency 9 7 3 3 4 2" xfId="13505"/>
    <cellStyle name="Currency 9 7 3 3 5" xfId="13506"/>
    <cellStyle name="Currency 9 7 3 4" xfId="13507"/>
    <cellStyle name="Currency 9 7 3 4 2" xfId="13508"/>
    <cellStyle name="Currency 9 7 3 5" xfId="13509"/>
    <cellStyle name="Currency 9 7 3 5 2" xfId="13510"/>
    <cellStyle name="Currency 9 7 3 6" xfId="13511"/>
    <cellStyle name="Currency 9 7 3 6 2" xfId="13512"/>
    <cellStyle name="Currency 9 7 3 7" xfId="13513"/>
    <cellStyle name="Currency 9 7 4" xfId="13514"/>
    <cellStyle name="Currency 9 7 4 2" xfId="13515"/>
    <cellStyle name="Currency 9 7 4 2 2" xfId="13516"/>
    <cellStyle name="Currency 9 7 4 2 2 2" xfId="13517"/>
    <cellStyle name="Currency 9 7 4 2 2 2 2" xfId="13518"/>
    <cellStyle name="Currency 9 7 4 2 2 3" xfId="13519"/>
    <cellStyle name="Currency 9 7 4 2 2 3 2" xfId="13520"/>
    <cellStyle name="Currency 9 7 4 2 2 4" xfId="13521"/>
    <cellStyle name="Currency 9 7 4 2 2 4 2" xfId="13522"/>
    <cellStyle name="Currency 9 7 4 2 2 5" xfId="13523"/>
    <cellStyle name="Currency 9 7 4 2 3" xfId="13524"/>
    <cellStyle name="Currency 9 7 4 2 3 2" xfId="13525"/>
    <cellStyle name="Currency 9 7 4 2 4" xfId="13526"/>
    <cellStyle name="Currency 9 7 4 2 4 2" xfId="13527"/>
    <cellStyle name="Currency 9 7 4 2 5" xfId="13528"/>
    <cellStyle name="Currency 9 7 4 2 5 2" xfId="13529"/>
    <cellStyle name="Currency 9 7 4 2 6" xfId="13530"/>
    <cellStyle name="Currency 9 7 4 3" xfId="13531"/>
    <cellStyle name="Currency 9 7 4 3 2" xfId="13532"/>
    <cellStyle name="Currency 9 7 4 3 2 2" xfId="13533"/>
    <cellStyle name="Currency 9 7 4 3 3" xfId="13534"/>
    <cellStyle name="Currency 9 7 4 3 3 2" xfId="13535"/>
    <cellStyle name="Currency 9 7 4 3 4" xfId="13536"/>
    <cellStyle name="Currency 9 7 4 3 4 2" xfId="13537"/>
    <cellStyle name="Currency 9 7 4 3 5" xfId="13538"/>
    <cellStyle name="Currency 9 7 4 4" xfId="13539"/>
    <cellStyle name="Currency 9 7 4 4 2" xfId="13540"/>
    <cellStyle name="Currency 9 7 4 5" xfId="13541"/>
    <cellStyle name="Currency 9 7 4 5 2" xfId="13542"/>
    <cellStyle name="Currency 9 7 4 6" xfId="13543"/>
    <cellStyle name="Currency 9 7 4 6 2" xfId="13544"/>
    <cellStyle name="Currency 9 7 4 7" xfId="13545"/>
    <cellStyle name="Currency 9 7 5" xfId="13546"/>
    <cellStyle name="Currency 9 7 5 2" xfId="13547"/>
    <cellStyle name="Currency 9 7 5 2 2" xfId="13548"/>
    <cellStyle name="Currency 9 7 5 2 2 2" xfId="13549"/>
    <cellStyle name="Currency 9 7 5 2 2 2 2" xfId="13550"/>
    <cellStyle name="Currency 9 7 5 2 2 3" xfId="13551"/>
    <cellStyle name="Currency 9 7 5 2 2 3 2" xfId="13552"/>
    <cellStyle name="Currency 9 7 5 2 2 4" xfId="13553"/>
    <cellStyle name="Currency 9 7 5 2 2 4 2" xfId="13554"/>
    <cellStyle name="Currency 9 7 5 2 2 5" xfId="13555"/>
    <cellStyle name="Currency 9 7 5 2 3" xfId="13556"/>
    <cellStyle name="Currency 9 7 5 2 3 2" xfId="13557"/>
    <cellStyle name="Currency 9 7 5 2 4" xfId="13558"/>
    <cellStyle name="Currency 9 7 5 2 4 2" xfId="13559"/>
    <cellStyle name="Currency 9 7 5 2 5" xfId="13560"/>
    <cellStyle name="Currency 9 7 5 2 5 2" xfId="13561"/>
    <cellStyle name="Currency 9 7 5 2 6" xfId="13562"/>
    <cellStyle name="Currency 9 7 5 3" xfId="13563"/>
    <cellStyle name="Currency 9 7 5 3 2" xfId="13564"/>
    <cellStyle name="Currency 9 7 5 3 2 2" xfId="13565"/>
    <cellStyle name="Currency 9 7 5 3 3" xfId="13566"/>
    <cellStyle name="Currency 9 7 5 3 3 2" xfId="13567"/>
    <cellStyle name="Currency 9 7 5 3 4" xfId="13568"/>
    <cellStyle name="Currency 9 7 5 3 4 2" xfId="13569"/>
    <cellStyle name="Currency 9 7 5 3 5" xfId="13570"/>
    <cellStyle name="Currency 9 7 5 4" xfId="13571"/>
    <cellStyle name="Currency 9 7 5 4 2" xfId="13572"/>
    <cellStyle name="Currency 9 7 5 5" xfId="13573"/>
    <cellStyle name="Currency 9 7 5 5 2" xfId="13574"/>
    <cellStyle name="Currency 9 7 5 6" xfId="13575"/>
    <cellStyle name="Currency 9 7 5 6 2" xfId="13576"/>
    <cellStyle name="Currency 9 7 5 7" xfId="13577"/>
    <cellStyle name="Currency 9 7 6" xfId="13578"/>
    <cellStyle name="Currency 9 7 6 2" xfId="13579"/>
    <cellStyle name="Currency 9 7 6 2 2" xfId="13580"/>
    <cellStyle name="Currency 9 7 6 2 2 2" xfId="13581"/>
    <cellStyle name="Currency 9 7 6 2 2 2 2" xfId="13582"/>
    <cellStyle name="Currency 9 7 6 2 2 3" xfId="13583"/>
    <cellStyle name="Currency 9 7 6 2 2 3 2" xfId="13584"/>
    <cellStyle name="Currency 9 7 6 2 2 4" xfId="13585"/>
    <cellStyle name="Currency 9 7 6 2 2 4 2" xfId="13586"/>
    <cellStyle name="Currency 9 7 6 2 2 5" xfId="13587"/>
    <cellStyle name="Currency 9 7 6 2 3" xfId="13588"/>
    <cellStyle name="Currency 9 7 6 2 3 2" xfId="13589"/>
    <cellStyle name="Currency 9 7 6 2 4" xfId="13590"/>
    <cellStyle name="Currency 9 7 6 2 4 2" xfId="13591"/>
    <cellStyle name="Currency 9 7 6 2 5" xfId="13592"/>
    <cellStyle name="Currency 9 7 6 2 5 2" xfId="13593"/>
    <cellStyle name="Currency 9 7 6 2 6" xfId="13594"/>
    <cellStyle name="Currency 9 7 6 3" xfId="13595"/>
    <cellStyle name="Currency 9 7 6 3 2" xfId="13596"/>
    <cellStyle name="Currency 9 7 6 3 2 2" xfId="13597"/>
    <cellStyle name="Currency 9 7 6 3 3" xfId="13598"/>
    <cellStyle name="Currency 9 7 6 3 3 2" xfId="13599"/>
    <cellStyle name="Currency 9 7 6 3 4" xfId="13600"/>
    <cellStyle name="Currency 9 7 6 3 4 2" xfId="13601"/>
    <cellStyle name="Currency 9 7 6 3 5" xfId="13602"/>
    <cellStyle name="Currency 9 7 6 4" xfId="13603"/>
    <cellStyle name="Currency 9 7 6 4 2" xfId="13604"/>
    <cellStyle name="Currency 9 7 6 5" xfId="13605"/>
    <cellStyle name="Currency 9 7 6 5 2" xfId="13606"/>
    <cellStyle name="Currency 9 7 6 6" xfId="13607"/>
    <cellStyle name="Currency 9 7 6 6 2" xfId="13608"/>
    <cellStyle name="Currency 9 7 6 7" xfId="13609"/>
    <cellStyle name="Currency 9 7 7" xfId="13610"/>
    <cellStyle name="Currency 9 7 7 2" xfId="13611"/>
    <cellStyle name="Currency 9 7 7 2 2" xfId="13612"/>
    <cellStyle name="Currency 9 7 7 3" xfId="13613"/>
    <cellStyle name="Currency 9 7 7 3 2" xfId="13614"/>
    <cellStyle name="Currency 9 7 7 4" xfId="13615"/>
    <cellStyle name="Currency 9 7 7 4 2" xfId="13616"/>
    <cellStyle name="Currency 9 7 7 5" xfId="13617"/>
    <cellStyle name="Currency 9 7 8" xfId="13618"/>
    <cellStyle name="Currency 9 7 8 2" xfId="13619"/>
    <cellStyle name="Currency 9 7 9" xfId="13620"/>
    <cellStyle name="Currency 9 7 9 2" xfId="13621"/>
    <cellStyle name="Currency 9 8" xfId="13622"/>
    <cellStyle name="Currency 9 8 10" xfId="45679"/>
    <cellStyle name="Currency 9 8 11" xfId="45680"/>
    <cellStyle name="Currency 9 8 2" xfId="13623"/>
    <cellStyle name="Currency 9 8 2 2" xfId="45681"/>
    <cellStyle name="Currency 9 8 2 2 2" xfId="45682"/>
    <cellStyle name="Currency 9 8 2 2 3" xfId="45683"/>
    <cellStyle name="Currency 9 8 2 3" xfId="45684"/>
    <cellStyle name="Currency 9 8 2 4" xfId="45685"/>
    <cellStyle name="Currency 9 8 3" xfId="45686"/>
    <cellStyle name="Currency 9 8 3 2" xfId="45687"/>
    <cellStyle name="Currency 9 8 3 3" xfId="45688"/>
    <cellStyle name="Currency 9 8 4" xfId="45689"/>
    <cellStyle name="Currency 9 8 5" xfId="45690"/>
    <cellStyle name="Currency 9 8 6" xfId="45691"/>
    <cellStyle name="Currency 9 8 7" xfId="45692"/>
    <cellStyle name="Currency 9 8 8" xfId="45693"/>
    <cellStyle name="Currency 9 8 9" xfId="45694"/>
    <cellStyle name="Currency 9 9" xfId="13624"/>
    <cellStyle name="Currency 9 9 2" xfId="13625"/>
    <cellStyle name="Currency0" xfId="13626"/>
    <cellStyle name="Currency0 2" xfId="13627"/>
    <cellStyle name="Currency0 2 2" xfId="13628"/>
    <cellStyle name="Currency0 3" xfId="13629"/>
    <cellStyle name="Currency0 3 2" xfId="13630"/>
    <cellStyle name="Currency0 3 3" xfId="13631"/>
    <cellStyle name="Currency0 4" xfId="13632"/>
    <cellStyle name="Currency0 4 2" xfId="13633"/>
    <cellStyle name="Currency1" xfId="13634"/>
    <cellStyle name="Currency1 2" xfId="13635"/>
    <cellStyle name="Currency1 3" xfId="13636"/>
    <cellStyle name="Currency1_Adjustments-RSVA" xfId="13637"/>
    <cellStyle name="custom" xfId="13638"/>
    <cellStyle name="DASH $" xfId="45695"/>
    <cellStyle name="Date" xfId="13639"/>
    <cellStyle name="Date 2" xfId="13640"/>
    <cellStyle name="Date 2 2" xfId="13641"/>
    <cellStyle name="Date 2 3" xfId="13642"/>
    <cellStyle name="Date 3" xfId="13643"/>
    <cellStyle name="Date 3 2" xfId="13644"/>
    <cellStyle name="Date 3 3" xfId="13645"/>
    <cellStyle name="Date 4" xfId="13646"/>
    <cellStyle name="Date 4 2" xfId="13647"/>
    <cellStyle name="Date/ftr" xfId="45696"/>
    <cellStyle name="Dezimal_Ger00pln991011" xfId="13648"/>
    <cellStyle name="Differs From Base - IBM Cognos" xfId="45697"/>
    <cellStyle name="Differs From Base - IBM Cognos 2" xfId="45698"/>
    <cellStyle name="Dollar (zero dec)" xfId="13649"/>
    <cellStyle name="Dollar (zero dec) 2" xfId="13650"/>
    <cellStyle name="Dollar (zero dec) 3" xfId="13651"/>
    <cellStyle name="Dollar (zero dec)_Adjustments-RSVA" xfId="13652"/>
    <cellStyle name="Edit - IBM Cognos" xfId="45699"/>
    <cellStyle name="Edit - IBM Cognos 2" xfId="45700"/>
    <cellStyle name="Euro" xfId="13653"/>
    <cellStyle name="Euro 2" xfId="13654"/>
    <cellStyle name="Euro 2 2" xfId="13655"/>
    <cellStyle name="Explanatory Text 2" xfId="13656"/>
    <cellStyle name="Explanatory Text 2 2" xfId="13657"/>
    <cellStyle name="Explanatory Text 2 2 2" xfId="13658"/>
    <cellStyle name="Explanatory Text 3" xfId="13659"/>
    <cellStyle name="Explanatory Text 3 2" xfId="13660"/>
    <cellStyle name="Explanatory Text 3 3" xfId="13661"/>
    <cellStyle name="Explanatory Text 4" xfId="13662"/>
    <cellStyle name="Explanatory Text 4 2" xfId="13663"/>
    <cellStyle name="Explanatory Text 5" xfId="13664"/>
    <cellStyle name="Explanatory Text 6" xfId="13665"/>
    <cellStyle name="Explanatory Text 7" xfId="13666"/>
    <cellStyle name="Explanatory Text 8" xfId="13667"/>
    <cellStyle name="Explanatory Text 9" xfId="45701"/>
    <cellStyle name="Fin_Acct" xfId="45702"/>
    <cellStyle name="Fixed" xfId="13668"/>
    <cellStyle name="Fixed 2" xfId="13669"/>
    <cellStyle name="Fixed 2 2" xfId="13670"/>
    <cellStyle name="Fixed 3" xfId="13671"/>
    <cellStyle name="Fixed 3 2" xfId="13672"/>
    <cellStyle name="Fixed 3 3" xfId="13673"/>
    <cellStyle name="Fixed 4" xfId="13674"/>
    <cellStyle name="Fixed 4 2" xfId="13675"/>
    <cellStyle name="Followed Hyperlink 2" xfId="13676"/>
    <cellStyle name="Formula - IBM Cognos" xfId="45703"/>
    <cellStyle name="Formula - IBM Cognos 2" xfId="45704"/>
    <cellStyle name="Francais" xfId="45705"/>
    <cellStyle name="Francais$" xfId="45706"/>
    <cellStyle name="Francais$déc2" xfId="45707"/>
    <cellStyle name="Français-déc2%" xfId="45708"/>
    <cellStyle name="Good 2" xfId="13677"/>
    <cellStyle name="Good 2 2" xfId="13678"/>
    <cellStyle name="Good 2 2 2" xfId="13679"/>
    <cellStyle name="Good 3" xfId="13680"/>
    <cellStyle name="Good 3 2" xfId="13681"/>
    <cellStyle name="Good 3 3" xfId="13682"/>
    <cellStyle name="Good 4" xfId="13683"/>
    <cellStyle name="Good 4 2" xfId="13684"/>
    <cellStyle name="Good 5" xfId="13685"/>
    <cellStyle name="Good 6" xfId="13686"/>
    <cellStyle name="Good 7" xfId="13687"/>
    <cellStyle name="Good 8" xfId="13688"/>
    <cellStyle name="Good 9" xfId="45709"/>
    <cellStyle name="Grey" xfId="13689"/>
    <cellStyle name="Grey 2" xfId="13690"/>
    <cellStyle name="Grey 2 2" xfId="13691"/>
    <cellStyle name="Grey 2 2 2" xfId="45710"/>
    <cellStyle name="Grey 3" xfId="13692"/>
    <cellStyle name="Group Name - IBM Cognos" xfId="45711"/>
    <cellStyle name="Group Name - IBM Cognos 2" xfId="45712"/>
    <cellStyle name="header" xfId="13693"/>
    <cellStyle name="Header line" xfId="45713"/>
    <cellStyle name="Header Total" xfId="45714"/>
    <cellStyle name="Header1" xfId="13694"/>
    <cellStyle name="Header1 2" xfId="45715"/>
    <cellStyle name="Header2" xfId="13695"/>
    <cellStyle name="Header2 10" xfId="13696"/>
    <cellStyle name="Header2 10 2" xfId="13697"/>
    <cellStyle name="Header2 10 2 2" xfId="13698"/>
    <cellStyle name="Header2 10 2 2 2" xfId="13699"/>
    <cellStyle name="Header2 10 2 2 3" xfId="13700"/>
    <cellStyle name="Header2 10 2 3" xfId="13701"/>
    <cellStyle name="Header2 10 3" xfId="13702"/>
    <cellStyle name="Header2 10 4" xfId="13703"/>
    <cellStyle name="Header2 11" xfId="13704"/>
    <cellStyle name="Header2 2" xfId="13705"/>
    <cellStyle name="Header2 2 2" xfId="13706"/>
    <cellStyle name="Header2 2 2 2" xfId="13707"/>
    <cellStyle name="Header2 2 2 2 2" xfId="13708"/>
    <cellStyle name="Header2 2 2 2 2 2" xfId="13709"/>
    <cellStyle name="Header2 2 2 2 2 2 2" xfId="13710"/>
    <cellStyle name="Header2 2 2 2 2 2 2 2" xfId="13711"/>
    <cellStyle name="Header2 2 2 2 2 2 2 2 2" xfId="13712"/>
    <cellStyle name="Header2 2 2 2 2 2 2 2 3" xfId="13713"/>
    <cellStyle name="Header2 2 2 2 2 2 2 3" xfId="13714"/>
    <cellStyle name="Header2 2 2 2 2 2 3" xfId="13715"/>
    <cellStyle name="Header2 2 2 2 2 2 4" xfId="13716"/>
    <cellStyle name="Header2 2 2 2 2 3" xfId="13717"/>
    <cellStyle name="Header2 2 2 2 3" xfId="13718"/>
    <cellStyle name="Header2 2 2 2 3 2" xfId="13719"/>
    <cellStyle name="Header2 2 2 2 3 2 2" xfId="13720"/>
    <cellStyle name="Header2 2 2 2 3 2 2 2" xfId="13721"/>
    <cellStyle name="Header2 2 2 2 3 2 2 3" xfId="13722"/>
    <cellStyle name="Header2 2 2 2 3 2 3" xfId="13723"/>
    <cellStyle name="Header2 2 2 2 3 3" xfId="13724"/>
    <cellStyle name="Header2 2 2 2 3 4" xfId="13725"/>
    <cellStyle name="Header2 2 2 2 4" xfId="13726"/>
    <cellStyle name="Header2 2 2 3" xfId="13727"/>
    <cellStyle name="Header2 2 2 3 2" xfId="13728"/>
    <cellStyle name="Header2 2 2 3 2 2" xfId="13729"/>
    <cellStyle name="Header2 2 2 3 2 2 2" xfId="13730"/>
    <cellStyle name="Header2 2 2 3 2 2 2 2" xfId="13731"/>
    <cellStyle name="Header2 2 2 3 2 2 2 3" xfId="13732"/>
    <cellStyle name="Header2 2 2 3 2 2 3" xfId="13733"/>
    <cellStyle name="Header2 2 2 3 2 3" xfId="13734"/>
    <cellStyle name="Header2 2 2 3 2 4" xfId="13735"/>
    <cellStyle name="Header2 2 2 3 3" xfId="13736"/>
    <cellStyle name="Header2 2 2 4" xfId="13737"/>
    <cellStyle name="Header2 2 2 4 2" xfId="13738"/>
    <cellStyle name="Header2 2 2 4 2 2" xfId="13739"/>
    <cellStyle name="Header2 2 2 4 2 2 2" xfId="13740"/>
    <cellStyle name="Header2 2 2 4 2 2 3" xfId="13741"/>
    <cellStyle name="Header2 2 2 4 2 3" xfId="13742"/>
    <cellStyle name="Header2 2 2 4 3" xfId="13743"/>
    <cellStyle name="Header2 2 2 4 4" xfId="13744"/>
    <cellStyle name="Header2 2 2 5" xfId="13745"/>
    <cellStyle name="Header2 2 3" xfId="13746"/>
    <cellStyle name="Header2 2 3 2" xfId="13747"/>
    <cellStyle name="Header2 2 3 2 2" xfId="13748"/>
    <cellStyle name="Header2 2 3 2 2 2" xfId="13749"/>
    <cellStyle name="Header2 2 3 2 2 2 2" xfId="13750"/>
    <cellStyle name="Header2 2 3 2 2 2 2 2" xfId="13751"/>
    <cellStyle name="Header2 2 3 2 2 2 2 2 2" xfId="13752"/>
    <cellStyle name="Header2 2 3 2 2 2 2 2 3" xfId="13753"/>
    <cellStyle name="Header2 2 3 2 2 2 2 3" xfId="13754"/>
    <cellStyle name="Header2 2 3 2 2 2 3" xfId="13755"/>
    <cellStyle name="Header2 2 3 2 2 2 4" xfId="13756"/>
    <cellStyle name="Header2 2 3 2 2 3" xfId="13757"/>
    <cellStyle name="Header2 2 3 2 3" xfId="13758"/>
    <cellStyle name="Header2 2 3 2 3 2" xfId="13759"/>
    <cellStyle name="Header2 2 3 2 3 2 2" xfId="13760"/>
    <cellStyle name="Header2 2 3 2 3 2 2 2" xfId="13761"/>
    <cellStyle name="Header2 2 3 2 3 2 2 3" xfId="13762"/>
    <cellStyle name="Header2 2 3 2 3 2 3" xfId="13763"/>
    <cellStyle name="Header2 2 3 2 3 3" xfId="13764"/>
    <cellStyle name="Header2 2 3 2 3 4" xfId="13765"/>
    <cellStyle name="Header2 2 3 2 4" xfId="13766"/>
    <cellStyle name="Header2 2 3 3" xfId="13767"/>
    <cellStyle name="Header2 2 3 3 2" xfId="13768"/>
    <cellStyle name="Header2 2 3 3 2 2" xfId="13769"/>
    <cellStyle name="Header2 2 3 3 2 2 2" xfId="13770"/>
    <cellStyle name="Header2 2 3 3 2 2 2 2" xfId="13771"/>
    <cellStyle name="Header2 2 3 3 2 2 2 3" xfId="13772"/>
    <cellStyle name="Header2 2 3 3 2 2 3" xfId="13773"/>
    <cellStyle name="Header2 2 3 3 2 3" xfId="13774"/>
    <cellStyle name="Header2 2 3 3 2 4" xfId="13775"/>
    <cellStyle name="Header2 2 3 3 3" xfId="13776"/>
    <cellStyle name="Header2 2 3 4" xfId="13777"/>
    <cellStyle name="Header2 2 3 4 2" xfId="13778"/>
    <cellStyle name="Header2 2 3 4 2 2" xfId="13779"/>
    <cellStyle name="Header2 2 3 4 2 2 2" xfId="13780"/>
    <cellStyle name="Header2 2 3 4 2 2 3" xfId="13781"/>
    <cellStyle name="Header2 2 3 4 2 3" xfId="13782"/>
    <cellStyle name="Header2 2 3 4 3" xfId="13783"/>
    <cellStyle name="Header2 2 3 4 4" xfId="13784"/>
    <cellStyle name="Header2 2 3 5" xfId="13785"/>
    <cellStyle name="Header2 2 3 5 2" xfId="13786"/>
    <cellStyle name="Header2 2 3 6" xfId="13787"/>
    <cellStyle name="Header2 2 4" xfId="13788"/>
    <cellStyle name="Header2 2 4 2" xfId="13789"/>
    <cellStyle name="Header2 2 4 2 2" xfId="13790"/>
    <cellStyle name="Header2 2 4 2 2 2" xfId="13791"/>
    <cellStyle name="Header2 2 4 2 2 2 2" xfId="13792"/>
    <cellStyle name="Header2 2 4 2 2 2 2 2" xfId="13793"/>
    <cellStyle name="Header2 2 4 2 2 2 2 2 2" xfId="13794"/>
    <cellStyle name="Header2 2 4 2 2 2 2 2 3" xfId="13795"/>
    <cellStyle name="Header2 2 4 2 2 2 2 3" xfId="13796"/>
    <cellStyle name="Header2 2 4 2 2 2 3" xfId="13797"/>
    <cellStyle name="Header2 2 4 2 2 2 4" xfId="13798"/>
    <cellStyle name="Header2 2 4 2 2 3" xfId="13799"/>
    <cellStyle name="Header2 2 4 2 3" xfId="13800"/>
    <cellStyle name="Header2 2 4 2 3 2" xfId="13801"/>
    <cellStyle name="Header2 2 4 2 3 2 2" xfId="13802"/>
    <cellStyle name="Header2 2 4 2 3 2 2 2" xfId="13803"/>
    <cellStyle name="Header2 2 4 2 3 2 2 3" xfId="13804"/>
    <cellStyle name="Header2 2 4 2 3 2 3" xfId="13805"/>
    <cellStyle name="Header2 2 4 2 3 3" xfId="13806"/>
    <cellStyle name="Header2 2 4 2 3 4" xfId="13807"/>
    <cellStyle name="Header2 2 4 2 4" xfId="13808"/>
    <cellStyle name="Header2 2 4 3" xfId="13809"/>
    <cellStyle name="Header2 2 4 3 2" xfId="13810"/>
    <cellStyle name="Header2 2 4 3 2 2" xfId="13811"/>
    <cellStyle name="Header2 2 4 3 2 2 2" xfId="13812"/>
    <cellStyle name="Header2 2 4 3 2 2 2 2" xfId="13813"/>
    <cellStyle name="Header2 2 4 3 2 2 2 3" xfId="13814"/>
    <cellStyle name="Header2 2 4 3 2 2 3" xfId="13815"/>
    <cellStyle name="Header2 2 4 3 2 3" xfId="13816"/>
    <cellStyle name="Header2 2 4 3 2 4" xfId="13817"/>
    <cellStyle name="Header2 2 4 3 3" xfId="13818"/>
    <cellStyle name="Header2 2 4 4" xfId="13819"/>
    <cellStyle name="Header2 2 4 4 2" xfId="13820"/>
    <cellStyle name="Header2 2 4 4 2 2" xfId="13821"/>
    <cellStyle name="Header2 2 4 4 2 2 2" xfId="13822"/>
    <cellStyle name="Header2 2 4 4 2 2 3" xfId="13823"/>
    <cellStyle name="Header2 2 4 4 2 3" xfId="13824"/>
    <cellStyle name="Header2 2 4 4 3" xfId="13825"/>
    <cellStyle name="Header2 2 4 4 4" xfId="13826"/>
    <cellStyle name="Header2 2 4 5" xfId="13827"/>
    <cellStyle name="Header2 2 5" xfId="13828"/>
    <cellStyle name="Header2 2 5 2" xfId="13829"/>
    <cellStyle name="Header2 2 5 2 2" xfId="13830"/>
    <cellStyle name="Header2 2 5 2 2 2" xfId="13831"/>
    <cellStyle name="Header2 2 5 2 2 2 2" xfId="13832"/>
    <cellStyle name="Header2 2 5 2 2 2 2 2" xfId="13833"/>
    <cellStyle name="Header2 2 5 2 2 2 2 2 2" xfId="13834"/>
    <cellStyle name="Header2 2 5 2 2 2 2 2 3" xfId="13835"/>
    <cellStyle name="Header2 2 5 2 2 2 2 3" xfId="13836"/>
    <cellStyle name="Header2 2 5 2 2 2 3" xfId="13837"/>
    <cellStyle name="Header2 2 5 2 2 2 4" xfId="13838"/>
    <cellStyle name="Header2 2 5 2 2 3" xfId="13839"/>
    <cellStyle name="Header2 2 5 2 3" xfId="13840"/>
    <cellStyle name="Header2 2 5 2 3 2" xfId="13841"/>
    <cellStyle name="Header2 2 5 2 3 2 2" xfId="13842"/>
    <cellStyle name="Header2 2 5 2 3 2 2 2" xfId="13843"/>
    <cellStyle name="Header2 2 5 2 3 2 2 3" xfId="13844"/>
    <cellStyle name="Header2 2 5 2 3 2 3" xfId="13845"/>
    <cellStyle name="Header2 2 5 2 3 3" xfId="13846"/>
    <cellStyle name="Header2 2 5 2 3 4" xfId="13847"/>
    <cellStyle name="Header2 2 5 2 4" xfId="13848"/>
    <cellStyle name="Header2 2 5 3" xfId="13849"/>
    <cellStyle name="Header2 2 5 3 2" xfId="13850"/>
    <cellStyle name="Header2 2 5 3 2 2" xfId="13851"/>
    <cellStyle name="Header2 2 5 3 2 2 2" xfId="13852"/>
    <cellStyle name="Header2 2 5 3 2 2 2 2" xfId="13853"/>
    <cellStyle name="Header2 2 5 3 2 2 2 3" xfId="13854"/>
    <cellStyle name="Header2 2 5 3 2 2 3" xfId="13855"/>
    <cellStyle name="Header2 2 5 3 2 3" xfId="13856"/>
    <cellStyle name="Header2 2 5 3 2 4" xfId="13857"/>
    <cellStyle name="Header2 2 5 3 3" xfId="13858"/>
    <cellStyle name="Header2 2 5 4" xfId="13859"/>
    <cellStyle name="Header2 2 5 4 2" xfId="13860"/>
    <cellStyle name="Header2 2 5 4 2 2" xfId="13861"/>
    <cellStyle name="Header2 2 5 4 2 2 2" xfId="13862"/>
    <cellStyle name="Header2 2 5 4 2 2 3" xfId="13863"/>
    <cellStyle name="Header2 2 5 4 2 3" xfId="13864"/>
    <cellStyle name="Header2 2 5 4 3" xfId="13865"/>
    <cellStyle name="Header2 2 5 4 4" xfId="13866"/>
    <cellStyle name="Header2 2 5 5" xfId="13867"/>
    <cellStyle name="Header2 2 6" xfId="13868"/>
    <cellStyle name="Header2 2 6 2" xfId="13869"/>
    <cellStyle name="Header2 2 6 2 2" xfId="13870"/>
    <cellStyle name="Header2 2 6 2 2 2" xfId="13871"/>
    <cellStyle name="Header2 2 6 2 2 2 2" xfId="13872"/>
    <cellStyle name="Header2 2 6 2 2 2 2 2" xfId="13873"/>
    <cellStyle name="Header2 2 6 2 2 2 2 3" xfId="13874"/>
    <cellStyle name="Header2 2 6 2 2 2 3" xfId="13875"/>
    <cellStyle name="Header2 2 6 2 2 3" xfId="13876"/>
    <cellStyle name="Header2 2 6 2 2 4" xfId="13877"/>
    <cellStyle name="Header2 2 6 2 3" xfId="13878"/>
    <cellStyle name="Header2 2 6 3" xfId="13879"/>
    <cellStyle name="Header2 2 6 3 2" xfId="13880"/>
    <cellStyle name="Header2 2 6 3 2 2" xfId="13881"/>
    <cellStyle name="Header2 2 6 3 2 2 2" xfId="13882"/>
    <cellStyle name="Header2 2 6 3 2 2 3" xfId="13883"/>
    <cellStyle name="Header2 2 6 3 2 3" xfId="13884"/>
    <cellStyle name="Header2 2 6 3 3" xfId="13885"/>
    <cellStyle name="Header2 2 6 3 4" xfId="13886"/>
    <cellStyle name="Header2 2 6 4" xfId="13887"/>
    <cellStyle name="Header2 2 7" xfId="13888"/>
    <cellStyle name="Header2 2 7 2" xfId="13889"/>
    <cellStyle name="Header2 2 7 2 2" xfId="13890"/>
    <cellStyle name="Header2 2 7 2 2 2" xfId="13891"/>
    <cellStyle name="Header2 2 7 2 2 2 2" xfId="13892"/>
    <cellStyle name="Header2 2 7 2 2 2 3" xfId="13893"/>
    <cellStyle name="Header2 2 7 2 2 3" xfId="13894"/>
    <cellStyle name="Header2 2 7 2 3" xfId="13895"/>
    <cellStyle name="Header2 2 7 2 4" xfId="13896"/>
    <cellStyle name="Header2 2 7 3" xfId="13897"/>
    <cellStyle name="Header2 2 8" xfId="13898"/>
    <cellStyle name="Header2 2 8 2" xfId="13899"/>
    <cellStyle name="Header2 2 8 2 2" xfId="13900"/>
    <cellStyle name="Header2 2 8 2 2 2" xfId="13901"/>
    <cellStyle name="Header2 2 8 2 2 3" xfId="13902"/>
    <cellStyle name="Header2 2 8 2 3" xfId="13903"/>
    <cellStyle name="Header2 2 8 3" xfId="13904"/>
    <cellStyle name="Header2 2 8 4" xfId="13905"/>
    <cellStyle name="Header2 2 9" xfId="13906"/>
    <cellStyle name="Header2 3" xfId="13907"/>
    <cellStyle name="Header2 3 2" xfId="13908"/>
    <cellStyle name="Header2 3 2 2" xfId="13909"/>
    <cellStyle name="Header2 3 2 2 2" xfId="13910"/>
    <cellStyle name="Header2 3 2 2 2 2" xfId="13911"/>
    <cellStyle name="Header2 3 2 2 2 2 2" xfId="13912"/>
    <cellStyle name="Header2 3 2 2 2 2 2 2" xfId="13913"/>
    <cellStyle name="Header2 3 2 2 2 2 2 2 2" xfId="13914"/>
    <cellStyle name="Header2 3 2 2 2 2 2 2 3" xfId="13915"/>
    <cellStyle name="Header2 3 2 2 2 2 2 3" xfId="13916"/>
    <cellStyle name="Header2 3 2 2 2 2 3" xfId="13917"/>
    <cellStyle name="Header2 3 2 2 2 2 4" xfId="13918"/>
    <cellStyle name="Header2 3 2 2 2 3" xfId="13919"/>
    <cellStyle name="Header2 3 2 2 3" xfId="13920"/>
    <cellStyle name="Header2 3 2 2 3 2" xfId="13921"/>
    <cellStyle name="Header2 3 2 2 3 2 2" xfId="13922"/>
    <cellStyle name="Header2 3 2 2 3 2 2 2" xfId="13923"/>
    <cellStyle name="Header2 3 2 2 3 2 2 3" xfId="13924"/>
    <cellStyle name="Header2 3 2 2 3 2 3" xfId="13925"/>
    <cellStyle name="Header2 3 2 2 3 3" xfId="13926"/>
    <cellStyle name="Header2 3 2 2 3 4" xfId="13927"/>
    <cellStyle name="Header2 3 2 2 4" xfId="13928"/>
    <cellStyle name="Header2 3 2 3" xfId="13929"/>
    <cellStyle name="Header2 3 2 3 2" xfId="13930"/>
    <cellStyle name="Header2 3 2 3 2 2" xfId="13931"/>
    <cellStyle name="Header2 3 2 3 2 2 2" xfId="13932"/>
    <cellStyle name="Header2 3 2 3 2 2 2 2" xfId="13933"/>
    <cellStyle name="Header2 3 2 3 2 2 2 3" xfId="13934"/>
    <cellStyle name="Header2 3 2 3 2 2 3" xfId="13935"/>
    <cellStyle name="Header2 3 2 3 2 3" xfId="13936"/>
    <cellStyle name="Header2 3 2 3 2 4" xfId="13937"/>
    <cellStyle name="Header2 3 2 3 3" xfId="13938"/>
    <cellStyle name="Header2 3 2 4" xfId="13939"/>
    <cellStyle name="Header2 3 2 4 2" xfId="13940"/>
    <cellStyle name="Header2 3 2 4 2 2" xfId="13941"/>
    <cellStyle name="Header2 3 2 4 2 2 2" xfId="13942"/>
    <cellStyle name="Header2 3 2 4 2 2 3" xfId="13943"/>
    <cellStyle name="Header2 3 2 4 2 3" xfId="13944"/>
    <cellStyle name="Header2 3 2 4 3" xfId="13945"/>
    <cellStyle name="Header2 3 2 4 4" xfId="13946"/>
    <cellStyle name="Header2 3 2 5" xfId="13947"/>
    <cellStyle name="Header2 3 2 5 2" xfId="13948"/>
    <cellStyle name="Header2 3 3" xfId="13949"/>
    <cellStyle name="Header2 3 3 2" xfId="13950"/>
    <cellStyle name="Header2 3 3 2 2" xfId="13951"/>
    <cellStyle name="Header2 3 3 2 2 2" xfId="13952"/>
    <cellStyle name="Header2 3 3 2 2 2 2" xfId="13953"/>
    <cellStyle name="Header2 3 3 2 2 2 2 2" xfId="13954"/>
    <cellStyle name="Header2 3 3 2 2 2 2 3" xfId="13955"/>
    <cellStyle name="Header2 3 3 2 2 2 3" xfId="13956"/>
    <cellStyle name="Header2 3 3 2 2 3" xfId="13957"/>
    <cellStyle name="Header2 3 3 2 2 4" xfId="13958"/>
    <cellStyle name="Header2 3 3 2 3" xfId="13959"/>
    <cellStyle name="Header2 3 3 3" xfId="13960"/>
    <cellStyle name="Header2 3 3 3 2" xfId="13961"/>
    <cellStyle name="Header2 3 3 3 2 2" xfId="13962"/>
    <cellStyle name="Header2 3 3 3 2 2 2" xfId="13963"/>
    <cellStyle name="Header2 3 3 3 2 2 3" xfId="13964"/>
    <cellStyle name="Header2 3 3 3 2 3" xfId="13965"/>
    <cellStyle name="Header2 3 3 3 3" xfId="13966"/>
    <cellStyle name="Header2 3 3 3 4" xfId="13967"/>
    <cellStyle name="Header2 3 3 4" xfId="13968"/>
    <cellStyle name="Header2 3 4" xfId="13969"/>
    <cellStyle name="Header2 3 4 2" xfId="13970"/>
    <cellStyle name="Header2 3 4 2 2" xfId="13971"/>
    <cellStyle name="Header2 3 4 2 2 2" xfId="13972"/>
    <cellStyle name="Header2 3 4 2 2 2 2" xfId="13973"/>
    <cellStyle name="Header2 3 4 2 2 2 3" xfId="13974"/>
    <cellStyle name="Header2 3 4 2 2 3" xfId="13975"/>
    <cellStyle name="Header2 3 4 2 3" xfId="13976"/>
    <cellStyle name="Header2 3 4 2 4" xfId="13977"/>
    <cellStyle name="Header2 3 4 3" xfId="13978"/>
    <cellStyle name="Header2 3 5" xfId="13979"/>
    <cellStyle name="Header2 3 5 2" xfId="13980"/>
    <cellStyle name="Header2 3 5 2 2" xfId="13981"/>
    <cellStyle name="Header2 3 5 2 2 2" xfId="13982"/>
    <cellStyle name="Header2 3 5 2 2 3" xfId="13983"/>
    <cellStyle name="Header2 3 5 2 3" xfId="13984"/>
    <cellStyle name="Header2 3 5 3" xfId="13985"/>
    <cellStyle name="Header2 3 5 4" xfId="13986"/>
    <cellStyle name="Header2 3 6" xfId="13987"/>
    <cellStyle name="Header2 4" xfId="13988"/>
    <cellStyle name="Header2 4 2" xfId="13989"/>
    <cellStyle name="Header2 4 2 2" xfId="13990"/>
    <cellStyle name="Header2 4 2 2 2" xfId="13991"/>
    <cellStyle name="Header2 4 2 2 2 2" xfId="13992"/>
    <cellStyle name="Header2 4 2 2 2 2 2" xfId="13993"/>
    <cellStyle name="Header2 4 2 2 2 2 2 2" xfId="13994"/>
    <cellStyle name="Header2 4 2 2 2 2 2 3" xfId="13995"/>
    <cellStyle name="Header2 4 2 2 2 2 3" xfId="13996"/>
    <cellStyle name="Header2 4 2 2 2 3" xfId="13997"/>
    <cellStyle name="Header2 4 2 2 2 4" xfId="13998"/>
    <cellStyle name="Header2 4 2 2 3" xfId="13999"/>
    <cellStyle name="Header2 4 2 3" xfId="14000"/>
    <cellStyle name="Header2 4 2 3 2" xfId="14001"/>
    <cellStyle name="Header2 4 2 3 2 2" xfId="14002"/>
    <cellStyle name="Header2 4 2 3 2 2 2" xfId="14003"/>
    <cellStyle name="Header2 4 2 3 2 2 3" xfId="14004"/>
    <cellStyle name="Header2 4 2 3 2 3" xfId="14005"/>
    <cellStyle name="Header2 4 2 3 3" xfId="14006"/>
    <cellStyle name="Header2 4 2 3 4" xfId="14007"/>
    <cellStyle name="Header2 4 2 4" xfId="14008"/>
    <cellStyle name="Header2 4 3" xfId="14009"/>
    <cellStyle name="Header2 4 3 2" xfId="14010"/>
    <cellStyle name="Header2 4 3 2 2" xfId="14011"/>
    <cellStyle name="Header2 4 3 2 2 2" xfId="14012"/>
    <cellStyle name="Header2 4 3 2 2 2 2" xfId="14013"/>
    <cellStyle name="Header2 4 3 2 2 2 3" xfId="14014"/>
    <cellStyle name="Header2 4 3 2 2 3" xfId="14015"/>
    <cellStyle name="Header2 4 3 2 3" xfId="14016"/>
    <cellStyle name="Header2 4 3 2 4" xfId="14017"/>
    <cellStyle name="Header2 4 3 3" xfId="14018"/>
    <cellStyle name="Header2 4 4" xfId="14019"/>
    <cellStyle name="Header2 4 4 2" xfId="14020"/>
    <cellStyle name="Header2 4 4 2 2" xfId="14021"/>
    <cellStyle name="Header2 4 4 2 2 2" xfId="14022"/>
    <cellStyle name="Header2 4 4 2 2 3" xfId="14023"/>
    <cellStyle name="Header2 4 4 2 3" xfId="14024"/>
    <cellStyle name="Header2 4 4 3" xfId="14025"/>
    <cellStyle name="Header2 4 4 4" xfId="14026"/>
    <cellStyle name="Header2 4 5" xfId="14027"/>
    <cellStyle name="Header2 5" xfId="14028"/>
    <cellStyle name="Header2 5 2" xfId="14029"/>
    <cellStyle name="Header2 5 2 2" xfId="14030"/>
    <cellStyle name="Header2 5 2 2 2" xfId="14031"/>
    <cellStyle name="Header2 5 2 2 2 2" xfId="14032"/>
    <cellStyle name="Header2 5 2 2 2 2 2" xfId="14033"/>
    <cellStyle name="Header2 5 2 2 2 2 2 2" xfId="14034"/>
    <cellStyle name="Header2 5 2 2 2 2 2 3" xfId="14035"/>
    <cellStyle name="Header2 5 2 2 2 2 3" xfId="14036"/>
    <cellStyle name="Header2 5 2 2 2 3" xfId="14037"/>
    <cellStyle name="Header2 5 2 2 2 4" xfId="14038"/>
    <cellStyle name="Header2 5 2 2 3" xfId="14039"/>
    <cellStyle name="Header2 5 2 3" xfId="14040"/>
    <cellStyle name="Header2 5 2 3 2" xfId="14041"/>
    <cellStyle name="Header2 5 2 3 2 2" xfId="14042"/>
    <cellStyle name="Header2 5 2 3 2 2 2" xfId="14043"/>
    <cellStyle name="Header2 5 2 3 2 2 3" xfId="14044"/>
    <cellStyle name="Header2 5 2 3 2 3" xfId="14045"/>
    <cellStyle name="Header2 5 2 3 3" xfId="14046"/>
    <cellStyle name="Header2 5 2 3 4" xfId="14047"/>
    <cellStyle name="Header2 5 2 4" xfId="14048"/>
    <cellStyle name="Header2 5 3" xfId="14049"/>
    <cellStyle name="Header2 5 3 2" xfId="14050"/>
    <cellStyle name="Header2 5 3 2 2" xfId="14051"/>
    <cellStyle name="Header2 5 3 2 2 2" xfId="14052"/>
    <cellStyle name="Header2 5 3 2 2 2 2" xfId="14053"/>
    <cellStyle name="Header2 5 3 2 2 2 3" xfId="14054"/>
    <cellStyle name="Header2 5 3 2 2 3" xfId="14055"/>
    <cellStyle name="Header2 5 3 2 3" xfId="14056"/>
    <cellStyle name="Header2 5 3 2 4" xfId="14057"/>
    <cellStyle name="Header2 5 3 3" xfId="14058"/>
    <cellStyle name="Header2 5 4" xfId="14059"/>
    <cellStyle name="Header2 5 4 2" xfId="14060"/>
    <cellStyle name="Header2 5 4 2 2" xfId="14061"/>
    <cellStyle name="Header2 5 4 2 2 2" xfId="14062"/>
    <cellStyle name="Header2 5 4 2 2 3" xfId="14063"/>
    <cellStyle name="Header2 5 4 2 3" xfId="14064"/>
    <cellStyle name="Header2 5 4 3" xfId="14065"/>
    <cellStyle name="Header2 5 4 4" xfId="14066"/>
    <cellStyle name="Header2 5 5" xfId="14067"/>
    <cellStyle name="Header2 5 5 2" xfId="14068"/>
    <cellStyle name="Header2 5 6" xfId="14069"/>
    <cellStyle name="Header2 6" xfId="14070"/>
    <cellStyle name="Header2 6 2" xfId="14071"/>
    <cellStyle name="Header2 6 2 2" xfId="14072"/>
    <cellStyle name="Header2 6 2 2 2" xfId="14073"/>
    <cellStyle name="Header2 6 2 2 2 2" xfId="14074"/>
    <cellStyle name="Header2 6 2 2 2 2 2" xfId="14075"/>
    <cellStyle name="Header2 6 2 2 2 2 2 2" xfId="14076"/>
    <cellStyle name="Header2 6 2 2 2 2 2 3" xfId="14077"/>
    <cellStyle name="Header2 6 2 2 2 2 3" xfId="14078"/>
    <cellStyle name="Header2 6 2 2 2 3" xfId="14079"/>
    <cellStyle name="Header2 6 2 2 2 4" xfId="14080"/>
    <cellStyle name="Header2 6 2 2 3" xfId="14081"/>
    <cellStyle name="Header2 6 2 3" xfId="14082"/>
    <cellStyle name="Header2 6 2 3 2" xfId="14083"/>
    <cellStyle name="Header2 6 2 3 2 2" xfId="14084"/>
    <cellStyle name="Header2 6 2 3 2 2 2" xfId="14085"/>
    <cellStyle name="Header2 6 2 3 2 2 3" xfId="14086"/>
    <cellStyle name="Header2 6 2 3 2 3" xfId="14087"/>
    <cellStyle name="Header2 6 2 3 3" xfId="14088"/>
    <cellStyle name="Header2 6 2 3 4" xfId="14089"/>
    <cellStyle name="Header2 6 2 4" xfId="14090"/>
    <cellStyle name="Header2 6 3" xfId="14091"/>
    <cellStyle name="Header2 6 3 2" xfId="14092"/>
    <cellStyle name="Header2 6 3 2 2" xfId="14093"/>
    <cellStyle name="Header2 6 3 2 2 2" xfId="14094"/>
    <cellStyle name="Header2 6 3 2 2 2 2" xfId="14095"/>
    <cellStyle name="Header2 6 3 2 2 2 3" xfId="14096"/>
    <cellStyle name="Header2 6 3 2 2 3" xfId="14097"/>
    <cellStyle name="Header2 6 3 2 3" xfId="14098"/>
    <cellStyle name="Header2 6 3 2 4" xfId="14099"/>
    <cellStyle name="Header2 6 3 3" xfId="14100"/>
    <cellStyle name="Header2 6 4" xfId="14101"/>
    <cellStyle name="Header2 6 4 2" xfId="14102"/>
    <cellStyle name="Header2 6 4 2 2" xfId="14103"/>
    <cellStyle name="Header2 6 4 2 2 2" xfId="14104"/>
    <cellStyle name="Header2 6 4 2 2 3" xfId="14105"/>
    <cellStyle name="Header2 6 4 2 3" xfId="14106"/>
    <cellStyle name="Header2 6 4 3" xfId="14107"/>
    <cellStyle name="Header2 6 4 4" xfId="14108"/>
    <cellStyle name="Header2 6 5" xfId="14109"/>
    <cellStyle name="Header2 7" xfId="14110"/>
    <cellStyle name="Header2 7 2" xfId="14111"/>
    <cellStyle name="Header2 7 2 2" xfId="14112"/>
    <cellStyle name="Header2 7 2 2 2" xfId="14113"/>
    <cellStyle name="Header2 7 2 2 2 2" xfId="14114"/>
    <cellStyle name="Header2 7 2 2 2 2 2" xfId="14115"/>
    <cellStyle name="Header2 7 2 2 2 2 2 2" xfId="14116"/>
    <cellStyle name="Header2 7 2 2 2 2 2 3" xfId="14117"/>
    <cellStyle name="Header2 7 2 2 2 2 3" xfId="14118"/>
    <cellStyle name="Header2 7 2 2 2 3" xfId="14119"/>
    <cellStyle name="Header2 7 2 2 2 4" xfId="14120"/>
    <cellStyle name="Header2 7 2 2 3" xfId="14121"/>
    <cellStyle name="Header2 7 2 3" xfId="14122"/>
    <cellStyle name="Header2 7 2 3 2" xfId="14123"/>
    <cellStyle name="Header2 7 2 3 2 2" xfId="14124"/>
    <cellStyle name="Header2 7 2 3 2 2 2" xfId="14125"/>
    <cellStyle name="Header2 7 2 3 2 2 3" xfId="14126"/>
    <cellStyle name="Header2 7 2 3 2 3" xfId="14127"/>
    <cellStyle name="Header2 7 2 3 3" xfId="14128"/>
    <cellStyle name="Header2 7 2 3 4" xfId="14129"/>
    <cellStyle name="Header2 7 2 4" xfId="14130"/>
    <cellStyle name="Header2 7 3" xfId="14131"/>
    <cellStyle name="Header2 7 3 2" xfId="14132"/>
    <cellStyle name="Header2 7 3 2 2" xfId="14133"/>
    <cellStyle name="Header2 7 3 2 2 2" xfId="14134"/>
    <cellStyle name="Header2 7 3 2 2 2 2" xfId="14135"/>
    <cellStyle name="Header2 7 3 2 2 2 3" xfId="14136"/>
    <cellStyle name="Header2 7 3 2 2 3" xfId="14137"/>
    <cellStyle name="Header2 7 3 2 3" xfId="14138"/>
    <cellStyle name="Header2 7 3 2 4" xfId="14139"/>
    <cellStyle name="Header2 7 3 3" xfId="14140"/>
    <cellStyle name="Header2 7 4" xfId="14141"/>
    <cellStyle name="Header2 7 4 2" xfId="14142"/>
    <cellStyle name="Header2 7 4 2 2" xfId="14143"/>
    <cellStyle name="Header2 7 4 2 2 2" xfId="14144"/>
    <cellStyle name="Header2 7 4 2 2 3" xfId="14145"/>
    <cellStyle name="Header2 7 4 2 3" xfId="14146"/>
    <cellStyle name="Header2 7 4 3" xfId="14147"/>
    <cellStyle name="Header2 7 4 4" xfId="14148"/>
    <cellStyle name="Header2 7 5" xfId="14149"/>
    <cellStyle name="Header2 8" xfId="14150"/>
    <cellStyle name="Header2 8 2" xfId="14151"/>
    <cellStyle name="Header2 8 2 2" xfId="14152"/>
    <cellStyle name="Header2 8 2 2 2" xfId="14153"/>
    <cellStyle name="Header2 8 2 2 2 2" xfId="14154"/>
    <cellStyle name="Header2 8 2 2 2 2 2" xfId="14155"/>
    <cellStyle name="Header2 8 2 2 2 2 3" xfId="14156"/>
    <cellStyle name="Header2 8 2 2 2 3" xfId="14157"/>
    <cellStyle name="Header2 8 2 2 3" xfId="14158"/>
    <cellStyle name="Header2 8 2 2 4" xfId="14159"/>
    <cellStyle name="Header2 8 2 3" xfId="14160"/>
    <cellStyle name="Header2 8 3" xfId="14161"/>
    <cellStyle name="Header2 8 3 2" xfId="14162"/>
    <cellStyle name="Header2 8 3 2 2" xfId="14163"/>
    <cellStyle name="Header2 8 3 2 2 2" xfId="14164"/>
    <cellStyle name="Header2 8 3 2 2 3" xfId="14165"/>
    <cellStyle name="Header2 8 3 2 3" xfId="14166"/>
    <cellStyle name="Header2 8 3 3" xfId="14167"/>
    <cellStyle name="Header2 8 3 4" xfId="14168"/>
    <cellStyle name="Header2 8 4" xfId="14169"/>
    <cellStyle name="Header2 9" xfId="14170"/>
    <cellStyle name="Header2 9 2" xfId="14171"/>
    <cellStyle name="Header2 9 2 2" xfId="14172"/>
    <cellStyle name="Header2 9 2 2 2" xfId="14173"/>
    <cellStyle name="Header2 9 2 2 2 2" xfId="14174"/>
    <cellStyle name="Header2 9 2 2 2 3" xfId="14175"/>
    <cellStyle name="Header2 9 2 2 3" xfId="14176"/>
    <cellStyle name="Header2 9 2 3" xfId="14177"/>
    <cellStyle name="Header2 9 2 4" xfId="14178"/>
    <cellStyle name="Header2 9 3" xfId="14179"/>
    <cellStyle name="Header2_7-7-1 SM Data" xfId="14180"/>
    <cellStyle name="Header3" xfId="45716"/>
    <cellStyle name="Header4" xfId="45717"/>
    <cellStyle name="Heading" xfId="45718"/>
    <cellStyle name="Heading 1 10" xfId="14181"/>
    <cellStyle name="Heading 1 11" xfId="14182"/>
    <cellStyle name="Heading 1 12" xfId="14183"/>
    <cellStyle name="Heading 1 13" xfId="14184"/>
    <cellStyle name="Heading 1 14" xfId="14185"/>
    <cellStyle name="Heading 1 15" xfId="14186"/>
    <cellStyle name="Heading 1 2" xfId="14187"/>
    <cellStyle name="Heading 1 2 2" xfId="14188"/>
    <cellStyle name="Heading 1 2 2 2" xfId="14189"/>
    <cellStyle name="Heading 1 2 2 3" xfId="14190"/>
    <cellStyle name="Heading 1 2 3" xfId="14191"/>
    <cellStyle name="Heading 1 2 4" xfId="14192"/>
    <cellStyle name="Heading 1 3" xfId="14193"/>
    <cellStyle name="Heading 1 3 2" xfId="14194"/>
    <cellStyle name="Heading 1 3_App.2-OA Capital Structure" xfId="14195"/>
    <cellStyle name="Heading 1 4" xfId="14196"/>
    <cellStyle name="Heading 1 4 2" xfId="14197"/>
    <cellStyle name="Heading 1 5" xfId="14198"/>
    <cellStyle name="Heading 1 5 2" xfId="14199"/>
    <cellStyle name="Heading 1 6" xfId="14200"/>
    <cellStyle name="Heading 1 6 2" xfId="14201"/>
    <cellStyle name="Heading 1 7" xfId="14202"/>
    <cellStyle name="Heading 1 7 2" xfId="14203"/>
    <cellStyle name="Heading 1 8" xfId="14204"/>
    <cellStyle name="Heading 1 8 2" xfId="14205"/>
    <cellStyle name="Heading 1 9" xfId="14206"/>
    <cellStyle name="Heading 2 10" xfId="14207"/>
    <cellStyle name="Heading 2 11" xfId="14208"/>
    <cellStyle name="Heading 2 12" xfId="14209"/>
    <cellStyle name="Heading 2 13" xfId="14210"/>
    <cellStyle name="Heading 2 14" xfId="14211"/>
    <cellStyle name="Heading 2 15" xfId="14212"/>
    <cellStyle name="Heading 2 2" xfId="14213"/>
    <cellStyle name="Heading 2 2 2" xfId="14214"/>
    <cellStyle name="Heading 2 2 2 2" xfId="14215"/>
    <cellStyle name="Heading 2 2 2 3" xfId="14216"/>
    <cellStyle name="Heading 2 2 3" xfId="14217"/>
    <cellStyle name="Heading 2 3" xfId="14218"/>
    <cellStyle name="Heading 2 3 2" xfId="14219"/>
    <cellStyle name="Heading 2 3 3" xfId="14220"/>
    <cellStyle name="Heading 2 3 4" xfId="14221"/>
    <cellStyle name="Heading 2 3_App.2-OA Capital Structure" xfId="14222"/>
    <cellStyle name="Heading 2 4" xfId="14223"/>
    <cellStyle name="Heading 2 4 2" xfId="14224"/>
    <cellStyle name="Heading 2 5" xfId="14225"/>
    <cellStyle name="Heading 2 5 2" xfId="14226"/>
    <cellStyle name="Heading 2 6" xfId="14227"/>
    <cellStyle name="Heading 2 6 2" xfId="14228"/>
    <cellStyle name="Heading 2 7" xfId="14229"/>
    <cellStyle name="Heading 2 7 2" xfId="14230"/>
    <cellStyle name="Heading 2 8" xfId="14231"/>
    <cellStyle name="Heading 2 8 2" xfId="14232"/>
    <cellStyle name="Heading 2 9" xfId="14233"/>
    <cellStyle name="Heading 3 2" xfId="14234"/>
    <cellStyle name="Heading 3 2 2" xfId="14235"/>
    <cellStyle name="Heading 3 2 2 2" xfId="14236"/>
    <cellStyle name="Heading 3 3" xfId="14237"/>
    <cellStyle name="Heading 3 3 2" xfId="14238"/>
    <cellStyle name="Heading 3 3 3" xfId="14239"/>
    <cellStyle name="Heading 3 3 4" xfId="14240"/>
    <cellStyle name="Heading 3 4" xfId="14241"/>
    <cellStyle name="Heading 3 4 2" xfId="14242"/>
    <cellStyle name="Heading 3 4 3" xfId="14243"/>
    <cellStyle name="Heading 3 5" xfId="14244"/>
    <cellStyle name="Heading 3 5 2" xfId="14245"/>
    <cellStyle name="Heading 3 5 3" xfId="14246"/>
    <cellStyle name="Heading 3 6" xfId="14247"/>
    <cellStyle name="Heading 3 6 2" xfId="14248"/>
    <cellStyle name="Heading 3 7" xfId="14249"/>
    <cellStyle name="Heading 3 8" xfId="14250"/>
    <cellStyle name="Heading 3 9" xfId="45719"/>
    <cellStyle name="Heading 4 2" xfId="14251"/>
    <cellStyle name="Heading 4 2 2" xfId="14252"/>
    <cellStyle name="Heading 4 2 2 2" xfId="14253"/>
    <cellStyle name="Heading 4 3" xfId="14254"/>
    <cellStyle name="Heading 4 3 2" xfId="14255"/>
    <cellStyle name="Heading 4 3 3" xfId="14256"/>
    <cellStyle name="Heading 4 4" xfId="14257"/>
    <cellStyle name="Heading 4 4 2" xfId="14258"/>
    <cellStyle name="Heading 4 5" xfId="14259"/>
    <cellStyle name="Heading 4 5 2" xfId="14260"/>
    <cellStyle name="Heading 4 6" xfId="14261"/>
    <cellStyle name="Heading 4 7" xfId="14262"/>
    <cellStyle name="Heading 4 8" xfId="14263"/>
    <cellStyle name="Heading 4 9" xfId="45720"/>
    <cellStyle name="Headline" xfId="14264"/>
    <cellStyle name="Hold Values - IBM Cognos" xfId="45721"/>
    <cellStyle name="Hold Values - IBM Cognos 2" xfId="45722"/>
    <cellStyle name="Hyperlink 2" xfId="14265"/>
    <cellStyle name="Hyperlink 2 2" xfId="14266"/>
    <cellStyle name="Hyperlink 2 2 2" xfId="14267"/>
    <cellStyle name="Hyperlink 2 2 3" xfId="14268"/>
    <cellStyle name="Hyperlink 2 3" xfId="14269"/>
    <cellStyle name="Hyperlink 3" xfId="14270"/>
    <cellStyle name="Hyperlink 3 2" xfId="14271"/>
    <cellStyle name="Hyperlink 3 3" xfId="14272"/>
    <cellStyle name="Hyperlink 4" xfId="45723"/>
    <cellStyle name="Input [yellow]" xfId="14273"/>
    <cellStyle name="Input [yellow] 10" xfId="14274"/>
    <cellStyle name="Input [yellow] 11" xfId="14275"/>
    <cellStyle name="Input [yellow] 2" xfId="14276"/>
    <cellStyle name="Input [yellow] 2 2" xfId="14277"/>
    <cellStyle name="Input [yellow] 2 2 10" xfId="14278"/>
    <cellStyle name="Input [yellow] 2 2 2" xfId="14279"/>
    <cellStyle name="Input [yellow] 2 2 2 2" xfId="14280"/>
    <cellStyle name="Input [yellow] 2 2 2 2 2" xfId="14281"/>
    <cellStyle name="Input [yellow] 2 2 2 2 2 2" xfId="14282"/>
    <cellStyle name="Input [yellow] 2 2 2 2 2 2 2" xfId="14283"/>
    <cellStyle name="Input [yellow] 2 2 2 2 2 2 2 2" xfId="14284"/>
    <cellStyle name="Input [yellow] 2 2 2 2 2 2 2 2 2" xfId="14285"/>
    <cellStyle name="Input [yellow] 2 2 2 2 2 2 2 2 3" xfId="14286"/>
    <cellStyle name="Input [yellow] 2 2 2 2 2 2 2 3" xfId="14287"/>
    <cellStyle name="Input [yellow] 2 2 2 2 2 2 3" xfId="14288"/>
    <cellStyle name="Input [yellow] 2 2 2 2 2 3" xfId="14289"/>
    <cellStyle name="Input [yellow] 2 2 2 2 2 3 2" xfId="14290"/>
    <cellStyle name="Input [yellow] 2 2 2 2 2 3 2 2" xfId="14291"/>
    <cellStyle name="Input [yellow] 2 2 2 2 2 3 2 3" xfId="14292"/>
    <cellStyle name="Input [yellow] 2 2 2 2 2 3 3" xfId="14293"/>
    <cellStyle name="Input [yellow] 2 2 2 2 2 4" xfId="14294"/>
    <cellStyle name="Input [yellow] 2 2 2 2 3" xfId="14295"/>
    <cellStyle name="Input [yellow] 2 2 2 2 3 2" xfId="14296"/>
    <cellStyle name="Input [yellow] 2 2 2 2 3 2 2" xfId="14297"/>
    <cellStyle name="Input [yellow] 2 2 2 2 3 2 2 2" xfId="14298"/>
    <cellStyle name="Input [yellow] 2 2 2 2 3 2 2 3" xfId="14299"/>
    <cellStyle name="Input [yellow] 2 2 2 2 3 2 3" xfId="14300"/>
    <cellStyle name="Input [yellow] 2 2 2 2 3 3" xfId="14301"/>
    <cellStyle name="Input [yellow] 2 2 2 2 4" xfId="14302"/>
    <cellStyle name="Input [yellow] 2 2 2 2 4 2" xfId="14303"/>
    <cellStyle name="Input [yellow] 2 2 2 2 4 2 2" xfId="14304"/>
    <cellStyle name="Input [yellow] 2 2 2 2 4 2 3" xfId="14305"/>
    <cellStyle name="Input [yellow] 2 2 2 2 4 3" xfId="14306"/>
    <cellStyle name="Input [yellow] 2 2 2 2 5" xfId="14307"/>
    <cellStyle name="Input [yellow] 2 2 2 3" xfId="14308"/>
    <cellStyle name="Input [yellow] 2 2 2 3 2" xfId="14309"/>
    <cellStyle name="Input [yellow] 2 2 2 3 2 2" xfId="14310"/>
    <cellStyle name="Input [yellow] 2 2 2 3 2 2 2" xfId="14311"/>
    <cellStyle name="Input [yellow] 2 2 2 3 2 2 2 2" xfId="14312"/>
    <cellStyle name="Input [yellow] 2 2 2 3 2 2 2 2 2" xfId="14313"/>
    <cellStyle name="Input [yellow] 2 2 2 3 2 2 2 2 3" xfId="14314"/>
    <cellStyle name="Input [yellow] 2 2 2 3 2 2 2 3" xfId="14315"/>
    <cellStyle name="Input [yellow] 2 2 2 3 2 2 3" xfId="14316"/>
    <cellStyle name="Input [yellow] 2 2 2 3 2 3" xfId="14317"/>
    <cellStyle name="Input [yellow] 2 2 2 3 2 3 2" xfId="14318"/>
    <cellStyle name="Input [yellow] 2 2 2 3 2 3 2 2" xfId="14319"/>
    <cellStyle name="Input [yellow] 2 2 2 3 2 3 2 3" xfId="14320"/>
    <cellStyle name="Input [yellow] 2 2 2 3 2 3 3" xfId="14321"/>
    <cellStyle name="Input [yellow] 2 2 2 3 2 4" xfId="14322"/>
    <cellStyle name="Input [yellow] 2 2 2 3 3" xfId="14323"/>
    <cellStyle name="Input [yellow] 2 2 2 3 3 2" xfId="14324"/>
    <cellStyle name="Input [yellow] 2 2 2 3 3 2 2" xfId="14325"/>
    <cellStyle name="Input [yellow] 2 2 2 3 3 2 2 2" xfId="14326"/>
    <cellStyle name="Input [yellow] 2 2 2 3 3 2 2 3" xfId="14327"/>
    <cellStyle name="Input [yellow] 2 2 2 3 3 2 3" xfId="14328"/>
    <cellStyle name="Input [yellow] 2 2 2 3 3 3" xfId="14329"/>
    <cellStyle name="Input [yellow] 2 2 2 3 4" xfId="14330"/>
    <cellStyle name="Input [yellow] 2 2 2 3 4 2" xfId="14331"/>
    <cellStyle name="Input [yellow] 2 2 2 3 4 2 2" xfId="14332"/>
    <cellStyle name="Input [yellow] 2 2 2 3 4 2 3" xfId="14333"/>
    <cellStyle name="Input [yellow] 2 2 2 3 4 3" xfId="14334"/>
    <cellStyle name="Input [yellow] 2 2 2 3 5" xfId="14335"/>
    <cellStyle name="Input [yellow] 2 2 2 4" xfId="14336"/>
    <cellStyle name="Input [yellow] 2 2 2 4 2" xfId="14337"/>
    <cellStyle name="Input [yellow] 2 2 2 4 2 2" xfId="14338"/>
    <cellStyle name="Input [yellow] 2 2 2 4 2 2 2" xfId="14339"/>
    <cellStyle name="Input [yellow] 2 2 2 4 2 2 2 2" xfId="14340"/>
    <cellStyle name="Input [yellow] 2 2 2 4 2 2 2 3" xfId="14341"/>
    <cellStyle name="Input [yellow] 2 2 2 4 2 2 3" xfId="14342"/>
    <cellStyle name="Input [yellow] 2 2 2 4 2 3" xfId="14343"/>
    <cellStyle name="Input [yellow] 2 2 2 4 3" xfId="14344"/>
    <cellStyle name="Input [yellow] 2 2 2 4 3 2" xfId="14345"/>
    <cellStyle name="Input [yellow] 2 2 2 4 3 2 2" xfId="14346"/>
    <cellStyle name="Input [yellow] 2 2 2 4 3 2 3" xfId="14347"/>
    <cellStyle name="Input [yellow] 2 2 2 4 3 3" xfId="14348"/>
    <cellStyle name="Input [yellow] 2 2 2 4 4" xfId="14349"/>
    <cellStyle name="Input [yellow] 2 2 2 5" xfId="14350"/>
    <cellStyle name="Input [yellow] 2 2 2 5 2" xfId="14351"/>
    <cellStyle name="Input [yellow] 2 2 2 5 2 2" xfId="14352"/>
    <cellStyle name="Input [yellow] 2 2 2 5 2 2 2" xfId="14353"/>
    <cellStyle name="Input [yellow] 2 2 2 5 2 2 3" xfId="14354"/>
    <cellStyle name="Input [yellow] 2 2 2 5 2 3" xfId="14355"/>
    <cellStyle name="Input [yellow] 2 2 2 5 3" xfId="14356"/>
    <cellStyle name="Input [yellow] 2 2 2 6" xfId="14357"/>
    <cellStyle name="Input [yellow] 2 2 2 6 2" xfId="14358"/>
    <cellStyle name="Input [yellow] 2 2 2 6 2 2" xfId="14359"/>
    <cellStyle name="Input [yellow] 2 2 2 6 2 3" xfId="14360"/>
    <cellStyle name="Input [yellow] 2 2 2 6 3" xfId="14361"/>
    <cellStyle name="Input [yellow] 2 2 2 7" xfId="14362"/>
    <cellStyle name="Input [yellow] 2 2 3" xfId="14363"/>
    <cellStyle name="Input [yellow] 2 2 3 2" xfId="14364"/>
    <cellStyle name="Input [yellow] 2 2 3 2 2" xfId="14365"/>
    <cellStyle name="Input [yellow] 2 2 3 2 2 2" xfId="14366"/>
    <cellStyle name="Input [yellow] 2 2 3 2 2 2 2" xfId="14367"/>
    <cellStyle name="Input [yellow] 2 2 3 2 2 2 2 2" xfId="14368"/>
    <cellStyle name="Input [yellow] 2 2 3 2 2 2 2 2 2" xfId="14369"/>
    <cellStyle name="Input [yellow] 2 2 3 2 2 2 2 2 3" xfId="14370"/>
    <cellStyle name="Input [yellow] 2 2 3 2 2 2 2 3" xfId="14371"/>
    <cellStyle name="Input [yellow] 2 2 3 2 2 2 3" xfId="14372"/>
    <cellStyle name="Input [yellow] 2 2 3 2 2 3" xfId="14373"/>
    <cellStyle name="Input [yellow] 2 2 3 2 2 3 2" xfId="14374"/>
    <cellStyle name="Input [yellow] 2 2 3 2 2 3 2 2" xfId="14375"/>
    <cellStyle name="Input [yellow] 2 2 3 2 2 3 2 3" xfId="14376"/>
    <cellStyle name="Input [yellow] 2 2 3 2 2 3 3" xfId="14377"/>
    <cellStyle name="Input [yellow] 2 2 3 2 2 4" xfId="14378"/>
    <cellStyle name="Input [yellow] 2 2 3 2 3" xfId="14379"/>
    <cellStyle name="Input [yellow] 2 2 3 2 3 2" xfId="14380"/>
    <cellStyle name="Input [yellow] 2 2 3 2 3 2 2" xfId="14381"/>
    <cellStyle name="Input [yellow] 2 2 3 2 3 2 2 2" xfId="14382"/>
    <cellStyle name="Input [yellow] 2 2 3 2 3 2 2 3" xfId="14383"/>
    <cellStyle name="Input [yellow] 2 2 3 2 3 2 3" xfId="14384"/>
    <cellStyle name="Input [yellow] 2 2 3 2 3 3" xfId="14385"/>
    <cellStyle name="Input [yellow] 2 2 3 2 4" xfId="14386"/>
    <cellStyle name="Input [yellow] 2 2 3 2 4 2" xfId="14387"/>
    <cellStyle name="Input [yellow] 2 2 3 2 4 2 2" xfId="14388"/>
    <cellStyle name="Input [yellow] 2 2 3 2 4 2 3" xfId="14389"/>
    <cellStyle name="Input [yellow] 2 2 3 2 4 3" xfId="14390"/>
    <cellStyle name="Input [yellow] 2 2 3 2 5" xfId="14391"/>
    <cellStyle name="Input [yellow] 2 2 3 3" xfId="14392"/>
    <cellStyle name="Input [yellow] 2 2 3 3 2" xfId="14393"/>
    <cellStyle name="Input [yellow] 2 2 3 3 2 2" xfId="14394"/>
    <cellStyle name="Input [yellow] 2 2 3 3 2 2 2" xfId="14395"/>
    <cellStyle name="Input [yellow] 2 2 3 3 2 2 2 2" xfId="14396"/>
    <cellStyle name="Input [yellow] 2 2 3 3 2 2 2 2 2" xfId="14397"/>
    <cellStyle name="Input [yellow] 2 2 3 3 2 2 2 2 3" xfId="14398"/>
    <cellStyle name="Input [yellow] 2 2 3 3 2 2 2 3" xfId="14399"/>
    <cellStyle name="Input [yellow] 2 2 3 3 2 2 3" xfId="14400"/>
    <cellStyle name="Input [yellow] 2 2 3 3 2 3" xfId="14401"/>
    <cellStyle name="Input [yellow] 2 2 3 3 2 3 2" xfId="14402"/>
    <cellStyle name="Input [yellow] 2 2 3 3 2 3 2 2" xfId="14403"/>
    <cellStyle name="Input [yellow] 2 2 3 3 2 3 2 3" xfId="14404"/>
    <cellStyle name="Input [yellow] 2 2 3 3 2 3 3" xfId="14405"/>
    <cellStyle name="Input [yellow] 2 2 3 3 2 4" xfId="14406"/>
    <cellStyle name="Input [yellow] 2 2 3 3 3" xfId="14407"/>
    <cellStyle name="Input [yellow] 2 2 3 3 3 2" xfId="14408"/>
    <cellStyle name="Input [yellow] 2 2 3 3 3 2 2" xfId="14409"/>
    <cellStyle name="Input [yellow] 2 2 3 3 3 2 2 2" xfId="14410"/>
    <cellStyle name="Input [yellow] 2 2 3 3 3 2 2 3" xfId="14411"/>
    <cellStyle name="Input [yellow] 2 2 3 3 3 2 3" xfId="14412"/>
    <cellStyle name="Input [yellow] 2 2 3 3 3 3" xfId="14413"/>
    <cellStyle name="Input [yellow] 2 2 3 3 4" xfId="14414"/>
    <cellStyle name="Input [yellow] 2 2 3 3 4 2" xfId="14415"/>
    <cellStyle name="Input [yellow] 2 2 3 3 4 2 2" xfId="14416"/>
    <cellStyle name="Input [yellow] 2 2 3 3 4 2 3" xfId="14417"/>
    <cellStyle name="Input [yellow] 2 2 3 3 4 3" xfId="14418"/>
    <cellStyle name="Input [yellow] 2 2 3 3 5" xfId="14419"/>
    <cellStyle name="Input [yellow] 2 2 3 4" xfId="14420"/>
    <cellStyle name="Input [yellow] 2 2 3 4 2" xfId="14421"/>
    <cellStyle name="Input [yellow] 2 2 3 4 2 2" xfId="14422"/>
    <cellStyle name="Input [yellow] 2 2 3 4 2 2 2" xfId="14423"/>
    <cellStyle name="Input [yellow] 2 2 3 4 2 2 2 2" xfId="14424"/>
    <cellStyle name="Input [yellow] 2 2 3 4 2 2 2 3" xfId="14425"/>
    <cellStyle name="Input [yellow] 2 2 3 4 2 2 3" xfId="14426"/>
    <cellStyle name="Input [yellow] 2 2 3 4 2 3" xfId="14427"/>
    <cellStyle name="Input [yellow] 2 2 3 4 3" xfId="14428"/>
    <cellStyle name="Input [yellow] 2 2 3 4 3 2" xfId="14429"/>
    <cellStyle name="Input [yellow] 2 2 3 4 3 2 2" xfId="14430"/>
    <cellStyle name="Input [yellow] 2 2 3 4 3 2 3" xfId="14431"/>
    <cellStyle name="Input [yellow] 2 2 3 4 3 3" xfId="14432"/>
    <cellStyle name="Input [yellow] 2 2 3 4 4" xfId="14433"/>
    <cellStyle name="Input [yellow] 2 2 3 5" xfId="14434"/>
    <cellStyle name="Input [yellow] 2 2 3 5 2" xfId="14435"/>
    <cellStyle name="Input [yellow] 2 2 3 5 2 2" xfId="14436"/>
    <cellStyle name="Input [yellow] 2 2 3 5 2 2 2" xfId="14437"/>
    <cellStyle name="Input [yellow] 2 2 3 5 2 2 3" xfId="14438"/>
    <cellStyle name="Input [yellow] 2 2 3 5 2 3" xfId="14439"/>
    <cellStyle name="Input [yellow] 2 2 3 5 3" xfId="14440"/>
    <cellStyle name="Input [yellow] 2 2 3 6" xfId="14441"/>
    <cellStyle name="Input [yellow] 2 2 3 6 2" xfId="14442"/>
    <cellStyle name="Input [yellow] 2 2 3 6 2 2" xfId="14443"/>
    <cellStyle name="Input [yellow] 2 2 3 6 2 3" xfId="14444"/>
    <cellStyle name="Input [yellow] 2 2 3 6 3" xfId="14445"/>
    <cellStyle name="Input [yellow] 2 2 3 7" xfId="14446"/>
    <cellStyle name="Input [yellow] 2 2 4" xfId="14447"/>
    <cellStyle name="Input [yellow] 2 2 4 2" xfId="14448"/>
    <cellStyle name="Input [yellow] 2 2 4 2 2" xfId="14449"/>
    <cellStyle name="Input [yellow] 2 2 4 2 2 2" xfId="14450"/>
    <cellStyle name="Input [yellow] 2 2 4 2 2 2 2" xfId="14451"/>
    <cellStyle name="Input [yellow] 2 2 4 2 2 2 2 2" xfId="14452"/>
    <cellStyle name="Input [yellow] 2 2 4 2 2 2 2 3" xfId="14453"/>
    <cellStyle name="Input [yellow] 2 2 4 2 2 2 3" xfId="14454"/>
    <cellStyle name="Input [yellow] 2 2 4 2 2 3" xfId="14455"/>
    <cellStyle name="Input [yellow] 2 2 4 2 3" xfId="14456"/>
    <cellStyle name="Input [yellow] 2 2 4 2 3 2" xfId="14457"/>
    <cellStyle name="Input [yellow] 2 2 4 2 3 2 2" xfId="14458"/>
    <cellStyle name="Input [yellow] 2 2 4 2 3 2 3" xfId="14459"/>
    <cellStyle name="Input [yellow] 2 2 4 2 3 3" xfId="14460"/>
    <cellStyle name="Input [yellow] 2 2 4 2 4" xfId="14461"/>
    <cellStyle name="Input [yellow] 2 2 4 3" xfId="14462"/>
    <cellStyle name="Input [yellow] 2 2 4 3 2" xfId="14463"/>
    <cellStyle name="Input [yellow] 2 2 4 3 2 2" xfId="14464"/>
    <cellStyle name="Input [yellow] 2 2 4 3 2 2 2" xfId="14465"/>
    <cellStyle name="Input [yellow] 2 2 4 3 2 2 3" xfId="14466"/>
    <cellStyle name="Input [yellow] 2 2 4 3 2 3" xfId="14467"/>
    <cellStyle name="Input [yellow] 2 2 4 3 3" xfId="14468"/>
    <cellStyle name="Input [yellow] 2 2 4 4" xfId="14469"/>
    <cellStyle name="Input [yellow] 2 2 4 4 2" xfId="14470"/>
    <cellStyle name="Input [yellow] 2 2 4 4 2 2" xfId="14471"/>
    <cellStyle name="Input [yellow] 2 2 4 4 2 3" xfId="14472"/>
    <cellStyle name="Input [yellow] 2 2 4 4 3" xfId="14473"/>
    <cellStyle name="Input [yellow] 2 2 4 5" xfId="14474"/>
    <cellStyle name="Input [yellow] 2 2 5" xfId="14475"/>
    <cellStyle name="Input [yellow] 2 2 5 2" xfId="14476"/>
    <cellStyle name="Input [yellow] 2 2 5 2 2" xfId="14477"/>
    <cellStyle name="Input [yellow] 2 2 5 2 2 2" xfId="14478"/>
    <cellStyle name="Input [yellow] 2 2 5 2 2 2 2" xfId="14479"/>
    <cellStyle name="Input [yellow] 2 2 5 2 2 2 2 2" xfId="14480"/>
    <cellStyle name="Input [yellow] 2 2 5 2 2 2 2 3" xfId="14481"/>
    <cellStyle name="Input [yellow] 2 2 5 2 2 2 3" xfId="14482"/>
    <cellStyle name="Input [yellow] 2 2 5 2 2 3" xfId="14483"/>
    <cellStyle name="Input [yellow] 2 2 5 2 3" xfId="14484"/>
    <cellStyle name="Input [yellow] 2 2 5 2 3 2" xfId="14485"/>
    <cellStyle name="Input [yellow] 2 2 5 2 3 2 2" xfId="14486"/>
    <cellStyle name="Input [yellow] 2 2 5 2 3 2 3" xfId="14487"/>
    <cellStyle name="Input [yellow] 2 2 5 2 3 3" xfId="14488"/>
    <cellStyle name="Input [yellow] 2 2 5 2 4" xfId="14489"/>
    <cellStyle name="Input [yellow] 2 2 5 3" xfId="14490"/>
    <cellStyle name="Input [yellow] 2 2 5 3 2" xfId="14491"/>
    <cellStyle name="Input [yellow] 2 2 5 3 2 2" xfId="14492"/>
    <cellStyle name="Input [yellow] 2 2 5 3 2 2 2" xfId="14493"/>
    <cellStyle name="Input [yellow] 2 2 5 3 2 2 3" xfId="14494"/>
    <cellStyle name="Input [yellow] 2 2 5 3 2 3" xfId="14495"/>
    <cellStyle name="Input [yellow] 2 2 5 3 3" xfId="14496"/>
    <cellStyle name="Input [yellow] 2 2 5 4" xfId="14497"/>
    <cellStyle name="Input [yellow] 2 2 5 4 2" xfId="14498"/>
    <cellStyle name="Input [yellow] 2 2 5 4 2 2" xfId="14499"/>
    <cellStyle name="Input [yellow] 2 2 5 4 2 3" xfId="14500"/>
    <cellStyle name="Input [yellow] 2 2 5 4 3" xfId="14501"/>
    <cellStyle name="Input [yellow] 2 2 5 5" xfId="14502"/>
    <cellStyle name="Input [yellow] 2 2 6" xfId="14503"/>
    <cellStyle name="Input [yellow] 2 2 6 2" xfId="14504"/>
    <cellStyle name="Input [yellow] 2 2 6 2 2" xfId="14505"/>
    <cellStyle name="Input [yellow] 2 2 6 2 2 2" xfId="14506"/>
    <cellStyle name="Input [yellow] 2 2 6 2 2 2 2" xfId="14507"/>
    <cellStyle name="Input [yellow] 2 2 6 2 2 2 3" xfId="14508"/>
    <cellStyle name="Input [yellow] 2 2 6 2 2 3" xfId="14509"/>
    <cellStyle name="Input [yellow] 2 2 6 2 3" xfId="14510"/>
    <cellStyle name="Input [yellow] 2 2 6 3" xfId="14511"/>
    <cellStyle name="Input [yellow] 2 2 6 3 2" xfId="14512"/>
    <cellStyle name="Input [yellow] 2 2 6 3 2 2" xfId="14513"/>
    <cellStyle name="Input [yellow] 2 2 6 3 2 3" xfId="14514"/>
    <cellStyle name="Input [yellow] 2 2 6 3 3" xfId="14515"/>
    <cellStyle name="Input [yellow] 2 2 6 4" xfId="14516"/>
    <cellStyle name="Input [yellow] 2 2 7" xfId="14517"/>
    <cellStyle name="Input [yellow] 2 2 7 2" xfId="14518"/>
    <cellStyle name="Input [yellow] 2 2 7 2 2" xfId="14519"/>
    <cellStyle name="Input [yellow] 2 2 7 2 2 2" xfId="14520"/>
    <cellStyle name="Input [yellow] 2 2 7 2 2 3" xfId="14521"/>
    <cellStyle name="Input [yellow] 2 2 7 2 3" xfId="14522"/>
    <cellStyle name="Input [yellow] 2 2 7 3" xfId="14523"/>
    <cellStyle name="Input [yellow] 2 2 8" xfId="14524"/>
    <cellStyle name="Input [yellow] 2 2 8 2" xfId="14525"/>
    <cellStyle name="Input [yellow] 2 2 8 2 2" xfId="14526"/>
    <cellStyle name="Input [yellow] 2 2 8 2 3" xfId="14527"/>
    <cellStyle name="Input [yellow] 2 2 8 3" xfId="14528"/>
    <cellStyle name="Input [yellow] 2 2 9" xfId="14529"/>
    <cellStyle name="Input [yellow] 2 2 9 2" xfId="14530"/>
    <cellStyle name="Input [yellow] 2 2 9 3" xfId="14531"/>
    <cellStyle name="Input [yellow] 2 3" xfId="14532"/>
    <cellStyle name="Input [yellow] 2 3 2" xfId="14533"/>
    <cellStyle name="Input [yellow] 2 3 2 2" xfId="14534"/>
    <cellStyle name="Input [yellow] 2 3 2 2 2" xfId="14535"/>
    <cellStyle name="Input [yellow] 2 3 2 2 2 2" xfId="14536"/>
    <cellStyle name="Input [yellow] 2 3 2 2 2 3" xfId="14537"/>
    <cellStyle name="Input [yellow] 2 3 2 2 3" xfId="14538"/>
    <cellStyle name="Input [yellow] 2 3 2 3" xfId="14539"/>
    <cellStyle name="Input [yellow] 2 3 3" xfId="14540"/>
    <cellStyle name="Input [yellow] 2 3 3 2" xfId="14541"/>
    <cellStyle name="Input [yellow] 2 3 3 2 2" xfId="14542"/>
    <cellStyle name="Input [yellow] 2 3 3 2 3" xfId="14543"/>
    <cellStyle name="Input [yellow] 2 3 3 3" xfId="14544"/>
    <cellStyle name="Input [yellow] 2 3 4" xfId="14545"/>
    <cellStyle name="Input [yellow] 2 4" xfId="14546"/>
    <cellStyle name="Input [yellow] 2 4 2" xfId="14547"/>
    <cellStyle name="Input [yellow] 2 4 2 2" xfId="14548"/>
    <cellStyle name="Input [yellow] 2 4 2 3" xfId="14549"/>
    <cellStyle name="Input [yellow] 2 4 3" xfId="14550"/>
    <cellStyle name="Input [yellow] 2 5" xfId="14551"/>
    <cellStyle name="Input [yellow] 3" xfId="14552"/>
    <cellStyle name="Input [yellow] 3 2" xfId="14553"/>
    <cellStyle name="Input [yellow] 3 2 10" xfId="14554"/>
    <cellStyle name="Input [yellow] 3 2 2" xfId="14555"/>
    <cellStyle name="Input [yellow] 3 2 2 2" xfId="14556"/>
    <cellStyle name="Input [yellow] 3 2 2 2 2" xfId="14557"/>
    <cellStyle name="Input [yellow] 3 2 2 2 2 2" xfId="14558"/>
    <cellStyle name="Input [yellow] 3 2 2 2 2 2 2" xfId="14559"/>
    <cellStyle name="Input [yellow] 3 2 2 2 2 2 2 2" xfId="14560"/>
    <cellStyle name="Input [yellow] 3 2 2 2 2 2 2 2 2" xfId="14561"/>
    <cellStyle name="Input [yellow] 3 2 2 2 2 2 2 2 3" xfId="14562"/>
    <cellStyle name="Input [yellow] 3 2 2 2 2 2 2 3" xfId="14563"/>
    <cellStyle name="Input [yellow] 3 2 2 2 2 2 3" xfId="14564"/>
    <cellStyle name="Input [yellow] 3 2 2 2 2 3" xfId="14565"/>
    <cellStyle name="Input [yellow] 3 2 2 2 2 3 2" xfId="14566"/>
    <cellStyle name="Input [yellow] 3 2 2 2 2 3 2 2" xfId="14567"/>
    <cellStyle name="Input [yellow] 3 2 2 2 2 3 2 3" xfId="14568"/>
    <cellStyle name="Input [yellow] 3 2 2 2 2 3 3" xfId="14569"/>
    <cellStyle name="Input [yellow] 3 2 2 2 2 4" xfId="14570"/>
    <cellStyle name="Input [yellow] 3 2 2 2 3" xfId="14571"/>
    <cellStyle name="Input [yellow] 3 2 2 2 3 2" xfId="14572"/>
    <cellStyle name="Input [yellow] 3 2 2 2 3 2 2" xfId="14573"/>
    <cellStyle name="Input [yellow] 3 2 2 2 3 2 2 2" xfId="14574"/>
    <cellStyle name="Input [yellow] 3 2 2 2 3 2 2 3" xfId="14575"/>
    <cellStyle name="Input [yellow] 3 2 2 2 3 2 3" xfId="14576"/>
    <cellStyle name="Input [yellow] 3 2 2 2 3 3" xfId="14577"/>
    <cellStyle name="Input [yellow] 3 2 2 2 4" xfId="14578"/>
    <cellStyle name="Input [yellow] 3 2 2 2 4 2" xfId="14579"/>
    <cellStyle name="Input [yellow] 3 2 2 2 4 2 2" xfId="14580"/>
    <cellStyle name="Input [yellow] 3 2 2 2 4 2 3" xfId="14581"/>
    <cellStyle name="Input [yellow] 3 2 2 2 4 3" xfId="14582"/>
    <cellStyle name="Input [yellow] 3 2 2 2 5" xfId="14583"/>
    <cellStyle name="Input [yellow] 3 2 2 3" xfId="14584"/>
    <cellStyle name="Input [yellow] 3 2 2 3 2" xfId="14585"/>
    <cellStyle name="Input [yellow] 3 2 2 3 2 2" xfId="14586"/>
    <cellStyle name="Input [yellow] 3 2 2 3 2 2 2" xfId="14587"/>
    <cellStyle name="Input [yellow] 3 2 2 3 2 2 2 2" xfId="14588"/>
    <cellStyle name="Input [yellow] 3 2 2 3 2 2 2 2 2" xfId="14589"/>
    <cellStyle name="Input [yellow] 3 2 2 3 2 2 2 2 3" xfId="14590"/>
    <cellStyle name="Input [yellow] 3 2 2 3 2 2 2 3" xfId="14591"/>
    <cellStyle name="Input [yellow] 3 2 2 3 2 2 3" xfId="14592"/>
    <cellStyle name="Input [yellow] 3 2 2 3 2 3" xfId="14593"/>
    <cellStyle name="Input [yellow] 3 2 2 3 2 3 2" xfId="14594"/>
    <cellStyle name="Input [yellow] 3 2 2 3 2 3 2 2" xfId="14595"/>
    <cellStyle name="Input [yellow] 3 2 2 3 2 3 2 3" xfId="14596"/>
    <cellStyle name="Input [yellow] 3 2 2 3 2 3 3" xfId="14597"/>
    <cellStyle name="Input [yellow] 3 2 2 3 2 4" xfId="14598"/>
    <cellStyle name="Input [yellow] 3 2 2 3 3" xfId="14599"/>
    <cellStyle name="Input [yellow] 3 2 2 3 3 2" xfId="14600"/>
    <cellStyle name="Input [yellow] 3 2 2 3 3 2 2" xfId="14601"/>
    <cellStyle name="Input [yellow] 3 2 2 3 3 2 2 2" xfId="14602"/>
    <cellStyle name="Input [yellow] 3 2 2 3 3 2 2 3" xfId="14603"/>
    <cellStyle name="Input [yellow] 3 2 2 3 3 2 3" xfId="14604"/>
    <cellStyle name="Input [yellow] 3 2 2 3 3 3" xfId="14605"/>
    <cellStyle name="Input [yellow] 3 2 2 3 4" xfId="14606"/>
    <cellStyle name="Input [yellow] 3 2 2 3 4 2" xfId="14607"/>
    <cellStyle name="Input [yellow] 3 2 2 3 4 2 2" xfId="14608"/>
    <cellStyle name="Input [yellow] 3 2 2 3 4 2 3" xfId="14609"/>
    <cellStyle name="Input [yellow] 3 2 2 3 4 3" xfId="14610"/>
    <cellStyle name="Input [yellow] 3 2 2 3 5" xfId="14611"/>
    <cellStyle name="Input [yellow] 3 2 2 4" xfId="14612"/>
    <cellStyle name="Input [yellow] 3 2 2 4 2" xfId="14613"/>
    <cellStyle name="Input [yellow] 3 2 2 4 2 2" xfId="14614"/>
    <cellStyle name="Input [yellow] 3 2 2 4 2 2 2" xfId="14615"/>
    <cellStyle name="Input [yellow] 3 2 2 4 2 2 2 2" xfId="14616"/>
    <cellStyle name="Input [yellow] 3 2 2 4 2 2 2 3" xfId="14617"/>
    <cellStyle name="Input [yellow] 3 2 2 4 2 2 3" xfId="14618"/>
    <cellStyle name="Input [yellow] 3 2 2 4 2 3" xfId="14619"/>
    <cellStyle name="Input [yellow] 3 2 2 4 3" xfId="14620"/>
    <cellStyle name="Input [yellow] 3 2 2 4 3 2" xfId="14621"/>
    <cellStyle name="Input [yellow] 3 2 2 4 3 2 2" xfId="14622"/>
    <cellStyle name="Input [yellow] 3 2 2 4 3 2 3" xfId="14623"/>
    <cellStyle name="Input [yellow] 3 2 2 4 3 3" xfId="14624"/>
    <cellStyle name="Input [yellow] 3 2 2 4 4" xfId="14625"/>
    <cellStyle name="Input [yellow] 3 2 2 5" xfId="14626"/>
    <cellStyle name="Input [yellow] 3 2 2 5 2" xfId="14627"/>
    <cellStyle name="Input [yellow] 3 2 2 5 2 2" xfId="14628"/>
    <cellStyle name="Input [yellow] 3 2 2 5 2 2 2" xfId="14629"/>
    <cellStyle name="Input [yellow] 3 2 2 5 2 2 3" xfId="14630"/>
    <cellStyle name="Input [yellow] 3 2 2 5 2 3" xfId="14631"/>
    <cellStyle name="Input [yellow] 3 2 2 5 3" xfId="14632"/>
    <cellStyle name="Input [yellow] 3 2 2 6" xfId="14633"/>
    <cellStyle name="Input [yellow] 3 2 2 6 2" xfId="14634"/>
    <cellStyle name="Input [yellow] 3 2 2 6 2 2" xfId="14635"/>
    <cellStyle name="Input [yellow] 3 2 2 6 2 3" xfId="14636"/>
    <cellStyle name="Input [yellow] 3 2 2 6 3" xfId="14637"/>
    <cellStyle name="Input [yellow] 3 2 2 7" xfId="14638"/>
    <cellStyle name="Input [yellow] 3 2 3" xfId="14639"/>
    <cellStyle name="Input [yellow] 3 2 3 2" xfId="14640"/>
    <cellStyle name="Input [yellow] 3 2 3 2 2" xfId="14641"/>
    <cellStyle name="Input [yellow] 3 2 3 2 2 2" xfId="14642"/>
    <cellStyle name="Input [yellow] 3 2 3 2 2 2 2" xfId="14643"/>
    <cellStyle name="Input [yellow] 3 2 3 2 2 2 2 2" xfId="14644"/>
    <cellStyle name="Input [yellow] 3 2 3 2 2 2 2 2 2" xfId="14645"/>
    <cellStyle name="Input [yellow] 3 2 3 2 2 2 2 2 3" xfId="14646"/>
    <cellStyle name="Input [yellow] 3 2 3 2 2 2 2 3" xfId="14647"/>
    <cellStyle name="Input [yellow] 3 2 3 2 2 2 3" xfId="14648"/>
    <cellStyle name="Input [yellow] 3 2 3 2 2 3" xfId="14649"/>
    <cellStyle name="Input [yellow] 3 2 3 2 2 3 2" xfId="14650"/>
    <cellStyle name="Input [yellow] 3 2 3 2 2 3 2 2" xfId="14651"/>
    <cellStyle name="Input [yellow] 3 2 3 2 2 3 2 3" xfId="14652"/>
    <cellStyle name="Input [yellow] 3 2 3 2 2 3 3" xfId="14653"/>
    <cellStyle name="Input [yellow] 3 2 3 2 2 4" xfId="14654"/>
    <cellStyle name="Input [yellow] 3 2 3 2 3" xfId="14655"/>
    <cellStyle name="Input [yellow] 3 2 3 2 3 2" xfId="14656"/>
    <cellStyle name="Input [yellow] 3 2 3 2 3 2 2" xfId="14657"/>
    <cellStyle name="Input [yellow] 3 2 3 2 3 2 2 2" xfId="14658"/>
    <cellStyle name="Input [yellow] 3 2 3 2 3 2 2 3" xfId="14659"/>
    <cellStyle name="Input [yellow] 3 2 3 2 3 2 3" xfId="14660"/>
    <cellStyle name="Input [yellow] 3 2 3 2 3 3" xfId="14661"/>
    <cellStyle name="Input [yellow] 3 2 3 2 4" xfId="14662"/>
    <cellStyle name="Input [yellow] 3 2 3 2 4 2" xfId="14663"/>
    <cellStyle name="Input [yellow] 3 2 3 2 4 2 2" xfId="14664"/>
    <cellStyle name="Input [yellow] 3 2 3 2 4 2 3" xfId="14665"/>
    <cellStyle name="Input [yellow] 3 2 3 2 4 3" xfId="14666"/>
    <cellStyle name="Input [yellow] 3 2 3 2 5" xfId="14667"/>
    <cellStyle name="Input [yellow] 3 2 3 3" xfId="14668"/>
    <cellStyle name="Input [yellow] 3 2 3 3 2" xfId="14669"/>
    <cellStyle name="Input [yellow] 3 2 3 3 2 2" xfId="14670"/>
    <cellStyle name="Input [yellow] 3 2 3 3 2 2 2" xfId="14671"/>
    <cellStyle name="Input [yellow] 3 2 3 3 2 2 2 2" xfId="14672"/>
    <cellStyle name="Input [yellow] 3 2 3 3 2 2 2 2 2" xfId="14673"/>
    <cellStyle name="Input [yellow] 3 2 3 3 2 2 2 2 3" xfId="14674"/>
    <cellStyle name="Input [yellow] 3 2 3 3 2 2 2 3" xfId="14675"/>
    <cellStyle name="Input [yellow] 3 2 3 3 2 2 3" xfId="14676"/>
    <cellStyle name="Input [yellow] 3 2 3 3 2 3" xfId="14677"/>
    <cellStyle name="Input [yellow] 3 2 3 3 2 3 2" xfId="14678"/>
    <cellStyle name="Input [yellow] 3 2 3 3 2 3 2 2" xfId="14679"/>
    <cellStyle name="Input [yellow] 3 2 3 3 2 3 2 3" xfId="14680"/>
    <cellStyle name="Input [yellow] 3 2 3 3 2 3 3" xfId="14681"/>
    <cellStyle name="Input [yellow] 3 2 3 3 2 4" xfId="14682"/>
    <cellStyle name="Input [yellow] 3 2 3 3 3" xfId="14683"/>
    <cellStyle name="Input [yellow] 3 2 3 3 3 2" xfId="14684"/>
    <cellStyle name="Input [yellow] 3 2 3 3 3 2 2" xfId="14685"/>
    <cellStyle name="Input [yellow] 3 2 3 3 3 2 2 2" xfId="14686"/>
    <cellStyle name="Input [yellow] 3 2 3 3 3 2 2 3" xfId="14687"/>
    <cellStyle name="Input [yellow] 3 2 3 3 3 2 3" xfId="14688"/>
    <cellStyle name="Input [yellow] 3 2 3 3 3 3" xfId="14689"/>
    <cellStyle name="Input [yellow] 3 2 3 3 4" xfId="14690"/>
    <cellStyle name="Input [yellow] 3 2 3 3 4 2" xfId="14691"/>
    <cellStyle name="Input [yellow] 3 2 3 3 4 2 2" xfId="14692"/>
    <cellStyle name="Input [yellow] 3 2 3 3 4 2 3" xfId="14693"/>
    <cellStyle name="Input [yellow] 3 2 3 3 4 3" xfId="14694"/>
    <cellStyle name="Input [yellow] 3 2 3 3 5" xfId="14695"/>
    <cellStyle name="Input [yellow] 3 2 3 4" xfId="14696"/>
    <cellStyle name="Input [yellow] 3 2 3 4 2" xfId="14697"/>
    <cellStyle name="Input [yellow] 3 2 3 4 2 2" xfId="14698"/>
    <cellStyle name="Input [yellow] 3 2 3 4 2 2 2" xfId="14699"/>
    <cellStyle name="Input [yellow] 3 2 3 4 2 2 2 2" xfId="14700"/>
    <cellStyle name="Input [yellow] 3 2 3 4 2 2 2 3" xfId="14701"/>
    <cellStyle name="Input [yellow] 3 2 3 4 2 2 3" xfId="14702"/>
    <cellStyle name="Input [yellow] 3 2 3 4 2 3" xfId="14703"/>
    <cellStyle name="Input [yellow] 3 2 3 4 3" xfId="14704"/>
    <cellStyle name="Input [yellow] 3 2 3 4 3 2" xfId="14705"/>
    <cellStyle name="Input [yellow] 3 2 3 4 3 2 2" xfId="14706"/>
    <cellStyle name="Input [yellow] 3 2 3 4 3 2 3" xfId="14707"/>
    <cellStyle name="Input [yellow] 3 2 3 4 3 3" xfId="14708"/>
    <cellStyle name="Input [yellow] 3 2 3 4 4" xfId="14709"/>
    <cellStyle name="Input [yellow] 3 2 3 5" xfId="14710"/>
    <cellStyle name="Input [yellow] 3 2 3 5 2" xfId="14711"/>
    <cellStyle name="Input [yellow] 3 2 3 5 2 2" xfId="14712"/>
    <cellStyle name="Input [yellow] 3 2 3 5 2 2 2" xfId="14713"/>
    <cellStyle name="Input [yellow] 3 2 3 5 2 2 3" xfId="14714"/>
    <cellStyle name="Input [yellow] 3 2 3 5 2 3" xfId="14715"/>
    <cellStyle name="Input [yellow] 3 2 3 5 3" xfId="14716"/>
    <cellStyle name="Input [yellow] 3 2 3 6" xfId="14717"/>
    <cellStyle name="Input [yellow] 3 2 3 6 2" xfId="14718"/>
    <cellStyle name="Input [yellow] 3 2 3 6 2 2" xfId="14719"/>
    <cellStyle name="Input [yellow] 3 2 3 6 2 3" xfId="14720"/>
    <cellStyle name="Input [yellow] 3 2 3 6 3" xfId="14721"/>
    <cellStyle name="Input [yellow] 3 2 3 7" xfId="14722"/>
    <cellStyle name="Input [yellow] 3 2 4" xfId="14723"/>
    <cellStyle name="Input [yellow] 3 2 4 2" xfId="14724"/>
    <cellStyle name="Input [yellow] 3 2 4 2 2" xfId="14725"/>
    <cellStyle name="Input [yellow] 3 2 4 2 2 2" xfId="14726"/>
    <cellStyle name="Input [yellow] 3 2 4 2 2 2 2" xfId="14727"/>
    <cellStyle name="Input [yellow] 3 2 4 2 2 2 2 2" xfId="14728"/>
    <cellStyle name="Input [yellow] 3 2 4 2 2 2 2 3" xfId="14729"/>
    <cellStyle name="Input [yellow] 3 2 4 2 2 2 3" xfId="14730"/>
    <cellStyle name="Input [yellow] 3 2 4 2 2 3" xfId="14731"/>
    <cellStyle name="Input [yellow] 3 2 4 2 3" xfId="14732"/>
    <cellStyle name="Input [yellow] 3 2 4 2 3 2" xfId="14733"/>
    <cellStyle name="Input [yellow] 3 2 4 2 3 2 2" xfId="14734"/>
    <cellStyle name="Input [yellow] 3 2 4 2 3 2 3" xfId="14735"/>
    <cellStyle name="Input [yellow] 3 2 4 2 3 3" xfId="14736"/>
    <cellStyle name="Input [yellow] 3 2 4 2 4" xfId="14737"/>
    <cellStyle name="Input [yellow] 3 2 4 3" xfId="14738"/>
    <cellStyle name="Input [yellow] 3 2 4 3 2" xfId="14739"/>
    <cellStyle name="Input [yellow] 3 2 4 3 2 2" xfId="14740"/>
    <cellStyle name="Input [yellow] 3 2 4 3 2 2 2" xfId="14741"/>
    <cellStyle name="Input [yellow] 3 2 4 3 2 2 3" xfId="14742"/>
    <cellStyle name="Input [yellow] 3 2 4 3 2 3" xfId="14743"/>
    <cellStyle name="Input [yellow] 3 2 4 3 3" xfId="14744"/>
    <cellStyle name="Input [yellow] 3 2 4 4" xfId="14745"/>
    <cellStyle name="Input [yellow] 3 2 4 4 2" xfId="14746"/>
    <cellStyle name="Input [yellow] 3 2 4 4 2 2" xfId="14747"/>
    <cellStyle name="Input [yellow] 3 2 4 4 2 3" xfId="14748"/>
    <cellStyle name="Input [yellow] 3 2 4 4 3" xfId="14749"/>
    <cellStyle name="Input [yellow] 3 2 4 5" xfId="14750"/>
    <cellStyle name="Input [yellow] 3 2 5" xfId="14751"/>
    <cellStyle name="Input [yellow] 3 2 5 2" xfId="14752"/>
    <cellStyle name="Input [yellow] 3 2 5 2 2" xfId="14753"/>
    <cellStyle name="Input [yellow] 3 2 5 2 2 2" xfId="14754"/>
    <cellStyle name="Input [yellow] 3 2 5 2 2 2 2" xfId="14755"/>
    <cellStyle name="Input [yellow] 3 2 5 2 2 2 2 2" xfId="14756"/>
    <cellStyle name="Input [yellow] 3 2 5 2 2 2 2 3" xfId="14757"/>
    <cellStyle name="Input [yellow] 3 2 5 2 2 2 3" xfId="14758"/>
    <cellStyle name="Input [yellow] 3 2 5 2 2 3" xfId="14759"/>
    <cellStyle name="Input [yellow] 3 2 5 2 3" xfId="14760"/>
    <cellStyle name="Input [yellow] 3 2 5 2 3 2" xfId="14761"/>
    <cellStyle name="Input [yellow] 3 2 5 2 3 2 2" xfId="14762"/>
    <cellStyle name="Input [yellow] 3 2 5 2 3 2 3" xfId="14763"/>
    <cellStyle name="Input [yellow] 3 2 5 2 3 3" xfId="14764"/>
    <cellStyle name="Input [yellow] 3 2 5 2 4" xfId="14765"/>
    <cellStyle name="Input [yellow] 3 2 5 3" xfId="14766"/>
    <cellStyle name="Input [yellow] 3 2 5 3 2" xfId="14767"/>
    <cellStyle name="Input [yellow] 3 2 5 3 2 2" xfId="14768"/>
    <cellStyle name="Input [yellow] 3 2 5 3 2 2 2" xfId="14769"/>
    <cellStyle name="Input [yellow] 3 2 5 3 2 2 3" xfId="14770"/>
    <cellStyle name="Input [yellow] 3 2 5 3 2 3" xfId="14771"/>
    <cellStyle name="Input [yellow] 3 2 5 3 3" xfId="14772"/>
    <cellStyle name="Input [yellow] 3 2 5 4" xfId="14773"/>
    <cellStyle name="Input [yellow] 3 2 5 4 2" xfId="14774"/>
    <cellStyle name="Input [yellow] 3 2 5 4 2 2" xfId="14775"/>
    <cellStyle name="Input [yellow] 3 2 5 4 2 3" xfId="14776"/>
    <cellStyle name="Input [yellow] 3 2 5 4 3" xfId="14777"/>
    <cellStyle name="Input [yellow] 3 2 5 5" xfId="14778"/>
    <cellStyle name="Input [yellow] 3 2 6" xfId="14779"/>
    <cellStyle name="Input [yellow] 3 2 6 2" xfId="14780"/>
    <cellStyle name="Input [yellow] 3 2 6 2 2" xfId="14781"/>
    <cellStyle name="Input [yellow] 3 2 6 2 2 2" xfId="14782"/>
    <cellStyle name="Input [yellow] 3 2 6 2 2 2 2" xfId="14783"/>
    <cellStyle name="Input [yellow] 3 2 6 2 2 2 3" xfId="14784"/>
    <cellStyle name="Input [yellow] 3 2 6 2 2 3" xfId="14785"/>
    <cellStyle name="Input [yellow] 3 2 6 2 3" xfId="14786"/>
    <cellStyle name="Input [yellow] 3 2 6 3" xfId="14787"/>
    <cellStyle name="Input [yellow] 3 2 6 3 2" xfId="14788"/>
    <cellStyle name="Input [yellow] 3 2 6 3 2 2" xfId="14789"/>
    <cellStyle name="Input [yellow] 3 2 6 3 2 3" xfId="14790"/>
    <cellStyle name="Input [yellow] 3 2 6 3 3" xfId="14791"/>
    <cellStyle name="Input [yellow] 3 2 6 4" xfId="14792"/>
    <cellStyle name="Input [yellow] 3 2 7" xfId="14793"/>
    <cellStyle name="Input [yellow] 3 2 7 2" xfId="14794"/>
    <cellStyle name="Input [yellow] 3 2 7 2 2" xfId="14795"/>
    <cellStyle name="Input [yellow] 3 2 7 2 2 2" xfId="14796"/>
    <cellStyle name="Input [yellow] 3 2 7 2 2 3" xfId="14797"/>
    <cellStyle name="Input [yellow] 3 2 7 2 3" xfId="14798"/>
    <cellStyle name="Input [yellow] 3 2 7 3" xfId="14799"/>
    <cellStyle name="Input [yellow] 3 2 8" xfId="14800"/>
    <cellStyle name="Input [yellow] 3 2 8 2" xfId="14801"/>
    <cellStyle name="Input [yellow] 3 2 8 2 2" xfId="14802"/>
    <cellStyle name="Input [yellow] 3 2 8 2 3" xfId="14803"/>
    <cellStyle name="Input [yellow] 3 2 8 3" xfId="14804"/>
    <cellStyle name="Input [yellow] 3 2 9" xfId="14805"/>
    <cellStyle name="Input [yellow] 3 2 9 2" xfId="14806"/>
    <cellStyle name="Input [yellow] 3 2 9 3" xfId="14807"/>
    <cellStyle name="Input [yellow] 3 3" xfId="14808"/>
    <cellStyle name="Input [yellow] 3 3 2" xfId="14809"/>
    <cellStyle name="Input [yellow] 3 3 2 2" xfId="14810"/>
    <cellStyle name="Input [yellow] 3 3 2 2 2" xfId="14811"/>
    <cellStyle name="Input [yellow] 3 3 2 2 2 2" xfId="14812"/>
    <cellStyle name="Input [yellow] 3 3 2 2 2 3" xfId="14813"/>
    <cellStyle name="Input [yellow] 3 3 2 2 3" xfId="14814"/>
    <cellStyle name="Input [yellow] 3 3 2 3" xfId="14815"/>
    <cellStyle name="Input [yellow] 3 3 3" xfId="14816"/>
    <cellStyle name="Input [yellow] 3 3 3 2" xfId="14817"/>
    <cellStyle name="Input [yellow] 3 3 3 2 2" xfId="14818"/>
    <cellStyle name="Input [yellow] 3 3 3 2 3" xfId="14819"/>
    <cellStyle name="Input [yellow] 3 3 3 3" xfId="14820"/>
    <cellStyle name="Input [yellow] 3 3 4" xfId="14821"/>
    <cellStyle name="Input [yellow] 3 4" xfId="14822"/>
    <cellStyle name="Input [yellow] 3 4 2" xfId="14823"/>
    <cellStyle name="Input [yellow] 3 4 2 2" xfId="14824"/>
    <cellStyle name="Input [yellow] 3 4 2 3" xfId="14825"/>
    <cellStyle name="Input [yellow] 3 4 3" xfId="14826"/>
    <cellStyle name="Input [yellow] 3 5" xfId="14827"/>
    <cellStyle name="Input [yellow] 4" xfId="14828"/>
    <cellStyle name="Input [yellow] 4 2" xfId="14829"/>
    <cellStyle name="Input [yellow] 4 2 2" xfId="14830"/>
    <cellStyle name="Input [yellow] 4 2 2 2" xfId="14831"/>
    <cellStyle name="Input [yellow] 4 2 2 2 2" xfId="14832"/>
    <cellStyle name="Input [yellow] 4 2 2 2 2 2" xfId="14833"/>
    <cellStyle name="Input [yellow] 4 2 2 2 2 2 2" xfId="14834"/>
    <cellStyle name="Input [yellow] 4 2 2 2 2 2 2 2" xfId="14835"/>
    <cellStyle name="Input [yellow] 4 2 2 2 2 2 2 3" xfId="14836"/>
    <cellStyle name="Input [yellow] 4 2 2 2 2 2 3" xfId="14837"/>
    <cellStyle name="Input [yellow] 4 2 2 2 2 3" xfId="14838"/>
    <cellStyle name="Input [yellow] 4 2 2 2 3" xfId="14839"/>
    <cellStyle name="Input [yellow] 4 2 2 2 3 2" xfId="14840"/>
    <cellStyle name="Input [yellow] 4 2 2 2 3 2 2" xfId="14841"/>
    <cellStyle name="Input [yellow] 4 2 2 2 3 2 3" xfId="14842"/>
    <cellStyle name="Input [yellow] 4 2 2 2 3 3" xfId="14843"/>
    <cellStyle name="Input [yellow] 4 2 2 2 4" xfId="14844"/>
    <cellStyle name="Input [yellow] 4 2 2 3" xfId="14845"/>
    <cellStyle name="Input [yellow] 4 2 2 3 2" xfId="14846"/>
    <cellStyle name="Input [yellow] 4 2 2 3 2 2" xfId="14847"/>
    <cellStyle name="Input [yellow] 4 2 2 3 2 2 2" xfId="14848"/>
    <cellStyle name="Input [yellow] 4 2 2 3 2 2 3" xfId="14849"/>
    <cellStyle name="Input [yellow] 4 2 2 3 2 3" xfId="14850"/>
    <cellStyle name="Input [yellow] 4 2 2 3 3" xfId="14851"/>
    <cellStyle name="Input [yellow] 4 2 2 4" xfId="14852"/>
    <cellStyle name="Input [yellow] 4 2 2 4 2" xfId="14853"/>
    <cellStyle name="Input [yellow] 4 2 2 4 2 2" xfId="14854"/>
    <cellStyle name="Input [yellow] 4 2 2 4 2 3" xfId="14855"/>
    <cellStyle name="Input [yellow] 4 2 2 4 3" xfId="14856"/>
    <cellStyle name="Input [yellow] 4 2 2 5" xfId="14857"/>
    <cellStyle name="Input [yellow] 4 2 3" xfId="14858"/>
    <cellStyle name="Input [yellow] 4 2 3 2" xfId="14859"/>
    <cellStyle name="Input [yellow] 4 2 3 2 2" xfId="14860"/>
    <cellStyle name="Input [yellow] 4 2 3 2 2 2" xfId="14861"/>
    <cellStyle name="Input [yellow] 4 2 3 2 2 2 2" xfId="14862"/>
    <cellStyle name="Input [yellow] 4 2 3 2 2 2 2 2" xfId="14863"/>
    <cellStyle name="Input [yellow] 4 2 3 2 2 2 2 3" xfId="14864"/>
    <cellStyle name="Input [yellow] 4 2 3 2 2 2 3" xfId="14865"/>
    <cellStyle name="Input [yellow] 4 2 3 2 2 3" xfId="14866"/>
    <cellStyle name="Input [yellow] 4 2 3 2 3" xfId="14867"/>
    <cellStyle name="Input [yellow] 4 2 3 2 3 2" xfId="14868"/>
    <cellStyle name="Input [yellow] 4 2 3 2 3 2 2" xfId="14869"/>
    <cellStyle name="Input [yellow] 4 2 3 2 3 2 3" xfId="14870"/>
    <cellStyle name="Input [yellow] 4 2 3 2 3 3" xfId="14871"/>
    <cellStyle name="Input [yellow] 4 2 3 2 4" xfId="14872"/>
    <cellStyle name="Input [yellow] 4 2 3 3" xfId="14873"/>
    <cellStyle name="Input [yellow] 4 2 3 3 2" xfId="14874"/>
    <cellStyle name="Input [yellow] 4 2 3 3 2 2" xfId="14875"/>
    <cellStyle name="Input [yellow] 4 2 3 3 2 2 2" xfId="14876"/>
    <cellStyle name="Input [yellow] 4 2 3 3 2 2 3" xfId="14877"/>
    <cellStyle name="Input [yellow] 4 2 3 3 2 3" xfId="14878"/>
    <cellStyle name="Input [yellow] 4 2 3 3 3" xfId="14879"/>
    <cellStyle name="Input [yellow] 4 2 3 4" xfId="14880"/>
    <cellStyle name="Input [yellow] 4 2 3 4 2" xfId="14881"/>
    <cellStyle name="Input [yellow] 4 2 3 4 2 2" xfId="14882"/>
    <cellStyle name="Input [yellow] 4 2 3 4 2 3" xfId="14883"/>
    <cellStyle name="Input [yellow] 4 2 3 4 3" xfId="14884"/>
    <cellStyle name="Input [yellow] 4 2 3 5" xfId="14885"/>
    <cellStyle name="Input [yellow] 4 2 4" xfId="14886"/>
    <cellStyle name="Input [yellow] 4 2 4 2" xfId="14887"/>
    <cellStyle name="Input [yellow] 4 2 4 2 2" xfId="14888"/>
    <cellStyle name="Input [yellow] 4 2 4 2 2 2" xfId="14889"/>
    <cellStyle name="Input [yellow] 4 2 4 2 2 2 2" xfId="14890"/>
    <cellStyle name="Input [yellow] 4 2 4 2 2 2 3" xfId="14891"/>
    <cellStyle name="Input [yellow] 4 2 4 2 2 3" xfId="14892"/>
    <cellStyle name="Input [yellow] 4 2 4 2 3" xfId="14893"/>
    <cellStyle name="Input [yellow] 4 2 4 3" xfId="14894"/>
    <cellStyle name="Input [yellow] 4 2 4 3 2" xfId="14895"/>
    <cellStyle name="Input [yellow] 4 2 4 3 2 2" xfId="14896"/>
    <cellStyle name="Input [yellow] 4 2 4 3 2 3" xfId="14897"/>
    <cellStyle name="Input [yellow] 4 2 4 3 3" xfId="14898"/>
    <cellStyle name="Input [yellow] 4 2 4 4" xfId="14899"/>
    <cellStyle name="Input [yellow] 4 2 5" xfId="14900"/>
    <cellStyle name="Input [yellow] 4 2 5 2" xfId="14901"/>
    <cellStyle name="Input [yellow] 4 2 5 2 2" xfId="14902"/>
    <cellStyle name="Input [yellow] 4 2 5 2 2 2" xfId="14903"/>
    <cellStyle name="Input [yellow] 4 2 5 2 2 3" xfId="14904"/>
    <cellStyle name="Input [yellow] 4 2 5 2 3" xfId="14905"/>
    <cellStyle name="Input [yellow] 4 2 5 3" xfId="14906"/>
    <cellStyle name="Input [yellow] 4 2 6" xfId="14907"/>
    <cellStyle name="Input [yellow] 4 2 6 2" xfId="14908"/>
    <cellStyle name="Input [yellow] 4 2 6 2 2" xfId="14909"/>
    <cellStyle name="Input [yellow] 4 2 6 2 3" xfId="14910"/>
    <cellStyle name="Input [yellow] 4 2 6 3" xfId="14911"/>
    <cellStyle name="Input [yellow] 4 2 7" xfId="14912"/>
    <cellStyle name="Input [yellow] 4 3" xfId="14913"/>
    <cellStyle name="Input [yellow] 4 3 2" xfId="14914"/>
    <cellStyle name="Input [yellow] 4 3 2 2" xfId="14915"/>
    <cellStyle name="Input [yellow] 4 3 2 2 2" xfId="14916"/>
    <cellStyle name="Input [yellow] 4 3 2 2 2 2" xfId="14917"/>
    <cellStyle name="Input [yellow] 4 3 2 2 2 2 2" xfId="14918"/>
    <cellStyle name="Input [yellow] 4 3 2 2 2 2 2 2" xfId="14919"/>
    <cellStyle name="Input [yellow] 4 3 2 2 2 2 2 3" xfId="14920"/>
    <cellStyle name="Input [yellow] 4 3 2 2 2 2 3" xfId="14921"/>
    <cellStyle name="Input [yellow] 4 3 2 2 2 3" xfId="14922"/>
    <cellStyle name="Input [yellow] 4 3 2 2 3" xfId="14923"/>
    <cellStyle name="Input [yellow] 4 3 2 2 3 2" xfId="14924"/>
    <cellStyle name="Input [yellow] 4 3 2 2 3 2 2" xfId="14925"/>
    <cellStyle name="Input [yellow] 4 3 2 2 3 2 3" xfId="14926"/>
    <cellStyle name="Input [yellow] 4 3 2 2 3 3" xfId="14927"/>
    <cellStyle name="Input [yellow] 4 3 2 2 4" xfId="14928"/>
    <cellStyle name="Input [yellow] 4 3 2 3" xfId="14929"/>
    <cellStyle name="Input [yellow] 4 3 2 3 2" xfId="14930"/>
    <cellStyle name="Input [yellow] 4 3 2 3 2 2" xfId="14931"/>
    <cellStyle name="Input [yellow] 4 3 2 3 2 2 2" xfId="14932"/>
    <cellStyle name="Input [yellow] 4 3 2 3 2 2 3" xfId="14933"/>
    <cellStyle name="Input [yellow] 4 3 2 3 2 3" xfId="14934"/>
    <cellStyle name="Input [yellow] 4 3 2 3 3" xfId="14935"/>
    <cellStyle name="Input [yellow] 4 3 2 4" xfId="14936"/>
    <cellStyle name="Input [yellow] 4 3 2 4 2" xfId="14937"/>
    <cellStyle name="Input [yellow] 4 3 2 4 2 2" xfId="14938"/>
    <cellStyle name="Input [yellow] 4 3 2 4 2 3" xfId="14939"/>
    <cellStyle name="Input [yellow] 4 3 2 4 3" xfId="14940"/>
    <cellStyle name="Input [yellow] 4 3 2 5" xfId="14941"/>
    <cellStyle name="Input [yellow] 4 3 3" xfId="14942"/>
    <cellStyle name="Input [yellow] 4 3 3 2" xfId="14943"/>
    <cellStyle name="Input [yellow] 4 3 3 2 2" xfId="14944"/>
    <cellStyle name="Input [yellow] 4 3 3 2 2 2" xfId="14945"/>
    <cellStyle name="Input [yellow] 4 3 3 2 2 2 2" xfId="14946"/>
    <cellStyle name="Input [yellow] 4 3 3 2 2 2 2 2" xfId="14947"/>
    <cellStyle name="Input [yellow] 4 3 3 2 2 2 2 3" xfId="14948"/>
    <cellStyle name="Input [yellow] 4 3 3 2 2 2 3" xfId="14949"/>
    <cellStyle name="Input [yellow] 4 3 3 2 2 3" xfId="14950"/>
    <cellStyle name="Input [yellow] 4 3 3 2 3" xfId="14951"/>
    <cellStyle name="Input [yellow] 4 3 3 2 3 2" xfId="14952"/>
    <cellStyle name="Input [yellow] 4 3 3 2 3 2 2" xfId="14953"/>
    <cellStyle name="Input [yellow] 4 3 3 2 3 2 3" xfId="14954"/>
    <cellStyle name="Input [yellow] 4 3 3 2 3 3" xfId="14955"/>
    <cellStyle name="Input [yellow] 4 3 3 2 4" xfId="14956"/>
    <cellStyle name="Input [yellow] 4 3 3 3" xfId="14957"/>
    <cellStyle name="Input [yellow] 4 3 3 3 2" xfId="14958"/>
    <cellStyle name="Input [yellow] 4 3 3 3 2 2" xfId="14959"/>
    <cellStyle name="Input [yellow] 4 3 3 3 2 2 2" xfId="14960"/>
    <cellStyle name="Input [yellow] 4 3 3 3 2 2 3" xfId="14961"/>
    <cellStyle name="Input [yellow] 4 3 3 3 2 3" xfId="14962"/>
    <cellStyle name="Input [yellow] 4 3 3 3 3" xfId="14963"/>
    <cellStyle name="Input [yellow] 4 3 3 4" xfId="14964"/>
    <cellStyle name="Input [yellow] 4 3 3 4 2" xfId="14965"/>
    <cellStyle name="Input [yellow] 4 3 3 4 2 2" xfId="14966"/>
    <cellStyle name="Input [yellow] 4 3 3 4 2 3" xfId="14967"/>
    <cellStyle name="Input [yellow] 4 3 3 4 3" xfId="14968"/>
    <cellStyle name="Input [yellow] 4 3 3 5" xfId="14969"/>
    <cellStyle name="Input [yellow] 4 3 4" xfId="14970"/>
    <cellStyle name="Input [yellow] 4 3 4 2" xfId="14971"/>
    <cellStyle name="Input [yellow] 4 3 4 2 2" xfId="14972"/>
    <cellStyle name="Input [yellow] 4 3 4 2 2 2" xfId="14973"/>
    <cellStyle name="Input [yellow] 4 3 4 2 2 2 2" xfId="14974"/>
    <cellStyle name="Input [yellow] 4 3 4 2 2 2 3" xfId="14975"/>
    <cellStyle name="Input [yellow] 4 3 4 2 2 3" xfId="14976"/>
    <cellStyle name="Input [yellow] 4 3 4 2 3" xfId="14977"/>
    <cellStyle name="Input [yellow] 4 3 4 3" xfId="14978"/>
    <cellStyle name="Input [yellow] 4 3 4 3 2" xfId="14979"/>
    <cellStyle name="Input [yellow] 4 3 4 3 2 2" xfId="14980"/>
    <cellStyle name="Input [yellow] 4 3 4 3 2 3" xfId="14981"/>
    <cellStyle name="Input [yellow] 4 3 4 3 3" xfId="14982"/>
    <cellStyle name="Input [yellow] 4 3 4 4" xfId="14983"/>
    <cellStyle name="Input [yellow] 4 3 5" xfId="14984"/>
    <cellStyle name="Input [yellow] 4 3 5 2" xfId="14985"/>
    <cellStyle name="Input [yellow] 4 3 5 2 2" xfId="14986"/>
    <cellStyle name="Input [yellow] 4 3 5 2 2 2" xfId="14987"/>
    <cellStyle name="Input [yellow] 4 3 5 2 2 3" xfId="14988"/>
    <cellStyle name="Input [yellow] 4 3 5 2 3" xfId="14989"/>
    <cellStyle name="Input [yellow] 4 3 5 3" xfId="14990"/>
    <cellStyle name="Input [yellow] 4 3 6" xfId="14991"/>
    <cellStyle name="Input [yellow] 4 3 6 2" xfId="14992"/>
    <cellStyle name="Input [yellow] 4 3 6 2 2" xfId="14993"/>
    <cellStyle name="Input [yellow] 4 3 6 2 3" xfId="14994"/>
    <cellStyle name="Input [yellow] 4 3 6 3" xfId="14995"/>
    <cellStyle name="Input [yellow] 4 3 7" xfId="14996"/>
    <cellStyle name="Input [yellow] 4 4" xfId="14997"/>
    <cellStyle name="Input [yellow] 4 4 2" xfId="14998"/>
    <cellStyle name="Input [yellow] 4 4 2 2" xfId="14999"/>
    <cellStyle name="Input [yellow] 4 4 2 2 2" xfId="15000"/>
    <cellStyle name="Input [yellow] 4 4 2 2 2 2" xfId="15001"/>
    <cellStyle name="Input [yellow] 4 4 2 2 2 3" xfId="15002"/>
    <cellStyle name="Input [yellow] 4 4 2 2 3" xfId="15003"/>
    <cellStyle name="Input [yellow] 4 4 2 3" xfId="15004"/>
    <cellStyle name="Input [yellow] 4 4 3" xfId="15005"/>
    <cellStyle name="Input [yellow] 4 4 3 2" xfId="15006"/>
    <cellStyle name="Input [yellow] 4 4 3 2 2" xfId="15007"/>
    <cellStyle name="Input [yellow] 4 4 3 2 3" xfId="15008"/>
    <cellStyle name="Input [yellow] 4 4 3 3" xfId="15009"/>
    <cellStyle name="Input [yellow] 4 4 4" xfId="15010"/>
    <cellStyle name="Input [yellow] 4 5" xfId="15011"/>
    <cellStyle name="Input [yellow] 4 5 2" xfId="15012"/>
    <cellStyle name="Input [yellow] 4 5 2 2" xfId="15013"/>
    <cellStyle name="Input [yellow] 4 5 2 3" xfId="15014"/>
    <cellStyle name="Input [yellow] 4 5 3" xfId="15015"/>
    <cellStyle name="Input [yellow] 4 6" xfId="15016"/>
    <cellStyle name="Input [yellow] 5" xfId="15017"/>
    <cellStyle name="Input [yellow] 5 10" xfId="15018"/>
    <cellStyle name="Input [yellow] 5 2" xfId="15019"/>
    <cellStyle name="Input [yellow] 5 2 2" xfId="15020"/>
    <cellStyle name="Input [yellow] 5 2 2 2" xfId="15021"/>
    <cellStyle name="Input [yellow] 5 2 2 2 2" xfId="15022"/>
    <cellStyle name="Input [yellow] 5 2 2 2 2 2" xfId="15023"/>
    <cellStyle name="Input [yellow] 5 2 2 2 2 2 2" xfId="15024"/>
    <cellStyle name="Input [yellow] 5 2 2 2 2 2 2 2" xfId="15025"/>
    <cellStyle name="Input [yellow] 5 2 2 2 2 2 2 3" xfId="15026"/>
    <cellStyle name="Input [yellow] 5 2 2 2 2 2 3" xfId="15027"/>
    <cellStyle name="Input [yellow] 5 2 2 2 2 3" xfId="15028"/>
    <cellStyle name="Input [yellow] 5 2 2 2 3" xfId="15029"/>
    <cellStyle name="Input [yellow] 5 2 2 2 3 2" xfId="15030"/>
    <cellStyle name="Input [yellow] 5 2 2 2 3 2 2" xfId="15031"/>
    <cellStyle name="Input [yellow] 5 2 2 2 3 2 3" xfId="15032"/>
    <cellStyle name="Input [yellow] 5 2 2 2 3 3" xfId="15033"/>
    <cellStyle name="Input [yellow] 5 2 2 2 4" xfId="15034"/>
    <cellStyle name="Input [yellow] 5 2 2 3" xfId="15035"/>
    <cellStyle name="Input [yellow] 5 2 2 3 2" xfId="15036"/>
    <cellStyle name="Input [yellow] 5 2 2 3 2 2" xfId="15037"/>
    <cellStyle name="Input [yellow] 5 2 2 3 2 2 2" xfId="15038"/>
    <cellStyle name="Input [yellow] 5 2 2 3 2 2 3" xfId="15039"/>
    <cellStyle name="Input [yellow] 5 2 2 3 2 3" xfId="15040"/>
    <cellStyle name="Input [yellow] 5 2 2 3 3" xfId="15041"/>
    <cellStyle name="Input [yellow] 5 2 2 4" xfId="15042"/>
    <cellStyle name="Input [yellow] 5 2 2 4 2" xfId="15043"/>
    <cellStyle name="Input [yellow] 5 2 2 4 2 2" xfId="15044"/>
    <cellStyle name="Input [yellow] 5 2 2 4 2 3" xfId="15045"/>
    <cellStyle name="Input [yellow] 5 2 2 4 3" xfId="15046"/>
    <cellStyle name="Input [yellow] 5 2 2 5" xfId="15047"/>
    <cellStyle name="Input [yellow] 5 2 3" xfId="15048"/>
    <cellStyle name="Input [yellow] 5 2 3 2" xfId="15049"/>
    <cellStyle name="Input [yellow] 5 2 3 2 2" xfId="15050"/>
    <cellStyle name="Input [yellow] 5 2 3 2 2 2" xfId="15051"/>
    <cellStyle name="Input [yellow] 5 2 3 2 2 2 2" xfId="15052"/>
    <cellStyle name="Input [yellow] 5 2 3 2 2 2 2 2" xfId="15053"/>
    <cellStyle name="Input [yellow] 5 2 3 2 2 2 2 3" xfId="15054"/>
    <cellStyle name="Input [yellow] 5 2 3 2 2 2 3" xfId="15055"/>
    <cellStyle name="Input [yellow] 5 2 3 2 2 3" xfId="15056"/>
    <cellStyle name="Input [yellow] 5 2 3 2 3" xfId="15057"/>
    <cellStyle name="Input [yellow] 5 2 3 2 3 2" xfId="15058"/>
    <cellStyle name="Input [yellow] 5 2 3 2 3 2 2" xfId="15059"/>
    <cellStyle name="Input [yellow] 5 2 3 2 3 2 3" xfId="15060"/>
    <cellStyle name="Input [yellow] 5 2 3 2 3 3" xfId="15061"/>
    <cellStyle name="Input [yellow] 5 2 3 2 4" xfId="15062"/>
    <cellStyle name="Input [yellow] 5 2 3 3" xfId="15063"/>
    <cellStyle name="Input [yellow] 5 2 3 3 2" xfId="15064"/>
    <cellStyle name="Input [yellow] 5 2 3 3 2 2" xfId="15065"/>
    <cellStyle name="Input [yellow] 5 2 3 3 2 2 2" xfId="15066"/>
    <cellStyle name="Input [yellow] 5 2 3 3 2 2 3" xfId="15067"/>
    <cellStyle name="Input [yellow] 5 2 3 3 2 3" xfId="15068"/>
    <cellStyle name="Input [yellow] 5 2 3 3 3" xfId="15069"/>
    <cellStyle name="Input [yellow] 5 2 3 4" xfId="15070"/>
    <cellStyle name="Input [yellow] 5 2 3 4 2" xfId="15071"/>
    <cellStyle name="Input [yellow] 5 2 3 4 2 2" xfId="15072"/>
    <cellStyle name="Input [yellow] 5 2 3 4 2 3" xfId="15073"/>
    <cellStyle name="Input [yellow] 5 2 3 4 3" xfId="15074"/>
    <cellStyle name="Input [yellow] 5 2 3 5" xfId="15075"/>
    <cellStyle name="Input [yellow] 5 2 4" xfId="15076"/>
    <cellStyle name="Input [yellow] 5 2 4 2" xfId="15077"/>
    <cellStyle name="Input [yellow] 5 2 4 2 2" xfId="15078"/>
    <cellStyle name="Input [yellow] 5 2 4 2 2 2" xfId="15079"/>
    <cellStyle name="Input [yellow] 5 2 4 2 2 2 2" xfId="15080"/>
    <cellStyle name="Input [yellow] 5 2 4 2 2 2 3" xfId="15081"/>
    <cellStyle name="Input [yellow] 5 2 4 2 2 3" xfId="15082"/>
    <cellStyle name="Input [yellow] 5 2 4 2 3" xfId="15083"/>
    <cellStyle name="Input [yellow] 5 2 4 3" xfId="15084"/>
    <cellStyle name="Input [yellow] 5 2 4 3 2" xfId="15085"/>
    <cellStyle name="Input [yellow] 5 2 4 3 2 2" xfId="15086"/>
    <cellStyle name="Input [yellow] 5 2 4 3 2 3" xfId="15087"/>
    <cellStyle name="Input [yellow] 5 2 4 3 3" xfId="15088"/>
    <cellStyle name="Input [yellow] 5 2 4 4" xfId="15089"/>
    <cellStyle name="Input [yellow] 5 2 5" xfId="15090"/>
    <cellStyle name="Input [yellow] 5 2 5 2" xfId="15091"/>
    <cellStyle name="Input [yellow] 5 2 5 2 2" xfId="15092"/>
    <cellStyle name="Input [yellow] 5 2 5 2 2 2" xfId="15093"/>
    <cellStyle name="Input [yellow] 5 2 5 2 2 3" xfId="15094"/>
    <cellStyle name="Input [yellow] 5 2 5 2 3" xfId="15095"/>
    <cellStyle name="Input [yellow] 5 2 5 3" xfId="15096"/>
    <cellStyle name="Input [yellow] 5 2 6" xfId="15097"/>
    <cellStyle name="Input [yellow] 5 2 6 2" xfId="15098"/>
    <cellStyle name="Input [yellow] 5 2 6 2 2" xfId="15099"/>
    <cellStyle name="Input [yellow] 5 2 6 2 3" xfId="15100"/>
    <cellStyle name="Input [yellow] 5 2 6 3" xfId="15101"/>
    <cellStyle name="Input [yellow] 5 2 7" xfId="15102"/>
    <cellStyle name="Input [yellow] 5 3" xfId="15103"/>
    <cellStyle name="Input [yellow] 5 3 2" xfId="15104"/>
    <cellStyle name="Input [yellow] 5 3 2 2" xfId="15105"/>
    <cellStyle name="Input [yellow] 5 3 2 2 2" xfId="15106"/>
    <cellStyle name="Input [yellow] 5 3 2 2 2 2" xfId="15107"/>
    <cellStyle name="Input [yellow] 5 3 2 2 2 2 2" xfId="15108"/>
    <cellStyle name="Input [yellow] 5 3 2 2 2 2 2 2" xfId="15109"/>
    <cellStyle name="Input [yellow] 5 3 2 2 2 2 2 3" xfId="15110"/>
    <cellStyle name="Input [yellow] 5 3 2 2 2 2 3" xfId="15111"/>
    <cellStyle name="Input [yellow] 5 3 2 2 2 3" xfId="15112"/>
    <cellStyle name="Input [yellow] 5 3 2 2 3" xfId="15113"/>
    <cellStyle name="Input [yellow] 5 3 2 2 3 2" xfId="15114"/>
    <cellStyle name="Input [yellow] 5 3 2 2 3 2 2" xfId="15115"/>
    <cellStyle name="Input [yellow] 5 3 2 2 3 2 3" xfId="15116"/>
    <cellStyle name="Input [yellow] 5 3 2 2 3 3" xfId="15117"/>
    <cellStyle name="Input [yellow] 5 3 2 2 4" xfId="15118"/>
    <cellStyle name="Input [yellow] 5 3 2 3" xfId="15119"/>
    <cellStyle name="Input [yellow] 5 3 2 3 2" xfId="15120"/>
    <cellStyle name="Input [yellow] 5 3 2 3 2 2" xfId="15121"/>
    <cellStyle name="Input [yellow] 5 3 2 3 2 2 2" xfId="15122"/>
    <cellStyle name="Input [yellow] 5 3 2 3 2 2 3" xfId="15123"/>
    <cellStyle name="Input [yellow] 5 3 2 3 2 3" xfId="15124"/>
    <cellStyle name="Input [yellow] 5 3 2 3 3" xfId="15125"/>
    <cellStyle name="Input [yellow] 5 3 2 4" xfId="15126"/>
    <cellStyle name="Input [yellow] 5 3 2 4 2" xfId="15127"/>
    <cellStyle name="Input [yellow] 5 3 2 4 2 2" xfId="15128"/>
    <cellStyle name="Input [yellow] 5 3 2 4 2 3" xfId="15129"/>
    <cellStyle name="Input [yellow] 5 3 2 4 3" xfId="15130"/>
    <cellStyle name="Input [yellow] 5 3 2 5" xfId="15131"/>
    <cellStyle name="Input [yellow] 5 3 3" xfId="15132"/>
    <cellStyle name="Input [yellow] 5 3 3 2" xfId="15133"/>
    <cellStyle name="Input [yellow] 5 3 3 2 2" xfId="15134"/>
    <cellStyle name="Input [yellow] 5 3 3 2 2 2" xfId="15135"/>
    <cellStyle name="Input [yellow] 5 3 3 2 2 2 2" xfId="15136"/>
    <cellStyle name="Input [yellow] 5 3 3 2 2 2 2 2" xfId="15137"/>
    <cellStyle name="Input [yellow] 5 3 3 2 2 2 2 3" xfId="15138"/>
    <cellStyle name="Input [yellow] 5 3 3 2 2 2 3" xfId="15139"/>
    <cellStyle name="Input [yellow] 5 3 3 2 2 3" xfId="15140"/>
    <cellStyle name="Input [yellow] 5 3 3 2 3" xfId="15141"/>
    <cellStyle name="Input [yellow] 5 3 3 2 3 2" xfId="15142"/>
    <cellStyle name="Input [yellow] 5 3 3 2 3 2 2" xfId="15143"/>
    <cellStyle name="Input [yellow] 5 3 3 2 3 2 3" xfId="15144"/>
    <cellStyle name="Input [yellow] 5 3 3 2 3 3" xfId="15145"/>
    <cellStyle name="Input [yellow] 5 3 3 2 4" xfId="15146"/>
    <cellStyle name="Input [yellow] 5 3 3 3" xfId="15147"/>
    <cellStyle name="Input [yellow] 5 3 3 3 2" xfId="15148"/>
    <cellStyle name="Input [yellow] 5 3 3 3 2 2" xfId="15149"/>
    <cellStyle name="Input [yellow] 5 3 3 3 2 2 2" xfId="15150"/>
    <cellStyle name="Input [yellow] 5 3 3 3 2 2 3" xfId="15151"/>
    <cellStyle name="Input [yellow] 5 3 3 3 2 3" xfId="15152"/>
    <cellStyle name="Input [yellow] 5 3 3 3 3" xfId="15153"/>
    <cellStyle name="Input [yellow] 5 3 3 4" xfId="15154"/>
    <cellStyle name="Input [yellow] 5 3 3 4 2" xfId="15155"/>
    <cellStyle name="Input [yellow] 5 3 3 4 2 2" xfId="15156"/>
    <cellStyle name="Input [yellow] 5 3 3 4 2 3" xfId="15157"/>
    <cellStyle name="Input [yellow] 5 3 3 4 3" xfId="15158"/>
    <cellStyle name="Input [yellow] 5 3 3 5" xfId="15159"/>
    <cellStyle name="Input [yellow] 5 3 4" xfId="15160"/>
    <cellStyle name="Input [yellow] 5 3 4 2" xfId="15161"/>
    <cellStyle name="Input [yellow] 5 3 4 2 2" xfId="15162"/>
    <cellStyle name="Input [yellow] 5 3 4 2 2 2" xfId="15163"/>
    <cellStyle name="Input [yellow] 5 3 4 2 2 2 2" xfId="15164"/>
    <cellStyle name="Input [yellow] 5 3 4 2 2 2 3" xfId="15165"/>
    <cellStyle name="Input [yellow] 5 3 4 2 2 3" xfId="15166"/>
    <cellStyle name="Input [yellow] 5 3 4 2 3" xfId="15167"/>
    <cellStyle name="Input [yellow] 5 3 4 3" xfId="15168"/>
    <cellStyle name="Input [yellow] 5 3 4 3 2" xfId="15169"/>
    <cellStyle name="Input [yellow] 5 3 4 3 2 2" xfId="15170"/>
    <cellStyle name="Input [yellow] 5 3 4 3 2 3" xfId="15171"/>
    <cellStyle name="Input [yellow] 5 3 4 3 3" xfId="15172"/>
    <cellStyle name="Input [yellow] 5 3 4 4" xfId="15173"/>
    <cellStyle name="Input [yellow] 5 3 5" xfId="15174"/>
    <cellStyle name="Input [yellow] 5 3 5 2" xfId="15175"/>
    <cellStyle name="Input [yellow] 5 3 5 2 2" xfId="15176"/>
    <cellStyle name="Input [yellow] 5 3 5 2 2 2" xfId="15177"/>
    <cellStyle name="Input [yellow] 5 3 5 2 2 3" xfId="15178"/>
    <cellStyle name="Input [yellow] 5 3 5 2 3" xfId="15179"/>
    <cellStyle name="Input [yellow] 5 3 5 3" xfId="15180"/>
    <cellStyle name="Input [yellow] 5 3 6" xfId="15181"/>
    <cellStyle name="Input [yellow] 5 3 6 2" xfId="15182"/>
    <cellStyle name="Input [yellow] 5 3 6 2 2" xfId="15183"/>
    <cellStyle name="Input [yellow] 5 3 6 2 3" xfId="15184"/>
    <cellStyle name="Input [yellow] 5 3 6 3" xfId="15185"/>
    <cellStyle name="Input [yellow] 5 3 7" xfId="15186"/>
    <cellStyle name="Input [yellow] 5 4" xfId="15187"/>
    <cellStyle name="Input [yellow] 5 4 2" xfId="15188"/>
    <cellStyle name="Input [yellow] 5 4 2 2" xfId="15189"/>
    <cellStyle name="Input [yellow] 5 4 2 2 2" xfId="15190"/>
    <cellStyle name="Input [yellow] 5 4 2 2 2 2" xfId="15191"/>
    <cellStyle name="Input [yellow] 5 4 2 2 2 2 2" xfId="15192"/>
    <cellStyle name="Input [yellow] 5 4 2 2 2 2 2 2" xfId="15193"/>
    <cellStyle name="Input [yellow] 5 4 2 2 2 2 2 3" xfId="15194"/>
    <cellStyle name="Input [yellow] 5 4 2 2 2 2 3" xfId="15195"/>
    <cellStyle name="Input [yellow] 5 4 2 2 2 3" xfId="15196"/>
    <cellStyle name="Input [yellow] 5 4 2 2 3" xfId="15197"/>
    <cellStyle name="Input [yellow] 5 4 2 2 3 2" xfId="15198"/>
    <cellStyle name="Input [yellow] 5 4 2 2 3 2 2" xfId="15199"/>
    <cellStyle name="Input [yellow] 5 4 2 2 3 2 3" xfId="15200"/>
    <cellStyle name="Input [yellow] 5 4 2 2 3 3" xfId="15201"/>
    <cellStyle name="Input [yellow] 5 4 2 2 4" xfId="15202"/>
    <cellStyle name="Input [yellow] 5 4 2 3" xfId="15203"/>
    <cellStyle name="Input [yellow] 5 4 2 3 2" xfId="15204"/>
    <cellStyle name="Input [yellow] 5 4 2 3 2 2" xfId="15205"/>
    <cellStyle name="Input [yellow] 5 4 2 3 2 2 2" xfId="15206"/>
    <cellStyle name="Input [yellow] 5 4 2 3 2 2 3" xfId="15207"/>
    <cellStyle name="Input [yellow] 5 4 2 3 2 3" xfId="15208"/>
    <cellStyle name="Input [yellow] 5 4 2 3 3" xfId="15209"/>
    <cellStyle name="Input [yellow] 5 4 2 4" xfId="15210"/>
    <cellStyle name="Input [yellow] 5 4 2 4 2" xfId="15211"/>
    <cellStyle name="Input [yellow] 5 4 2 4 2 2" xfId="15212"/>
    <cellStyle name="Input [yellow] 5 4 2 4 2 3" xfId="15213"/>
    <cellStyle name="Input [yellow] 5 4 2 4 3" xfId="15214"/>
    <cellStyle name="Input [yellow] 5 4 2 5" xfId="15215"/>
    <cellStyle name="Input [yellow] 5 4 3" xfId="15216"/>
    <cellStyle name="Input [yellow] 5 4 3 2" xfId="15217"/>
    <cellStyle name="Input [yellow] 5 4 3 2 2" xfId="15218"/>
    <cellStyle name="Input [yellow] 5 4 3 2 2 2" xfId="15219"/>
    <cellStyle name="Input [yellow] 5 4 3 2 2 2 2" xfId="15220"/>
    <cellStyle name="Input [yellow] 5 4 3 2 2 2 3" xfId="15221"/>
    <cellStyle name="Input [yellow] 5 4 3 2 2 3" xfId="15222"/>
    <cellStyle name="Input [yellow] 5 4 3 2 3" xfId="15223"/>
    <cellStyle name="Input [yellow] 5 4 3 3" xfId="15224"/>
    <cellStyle name="Input [yellow] 5 4 3 3 2" xfId="15225"/>
    <cellStyle name="Input [yellow] 5 4 3 3 2 2" xfId="15226"/>
    <cellStyle name="Input [yellow] 5 4 3 3 2 3" xfId="15227"/>
    <cellStyle name="Input [yellow] 5 4 3 3 3" xfId="15228"/>
    <cellStyle name="Input [yellow] 5 4 3 4" xfId="15229"/>
    <cellStyle name="Input [yellow] 5 4 4" xfId="15230"/>
    <cellStyle name="Input [yellow] 5 4 4 2" xfId="15231"/>
    <cellStyle name="Input [yellow] 5 4 4 2 2" xfId="15232"/>
    <cellStyle name="Input [yellow] 5 4 4 2 2 2" xfId="15233"/>
    <cellStyle name="Input [yellow] 5 4 4 2 2 3" xfId="15234"/>
    <cellStyle name="Input [yellow] 5 4 4 2 3" xfId="15235"/>
    <cellStyle name="Input [yellow] 5 4 4 3" xfId="15236"/>
    <cellStyle name="Input [yellow] 5 4 5" xfId="15237"/>
    <cellStyle name="Input [yellow] 5 4 5 2" xfId="15238"/>
    <cellStyle name="Input [yellow] 5 4 5 2 2" xfId="15239"/>
    <cellStyle name="Input [yellow] 5 4 5 2 3" xfId="15240"/>
    <cellStyle name="Input [yellow] 5 4 5 3" xfId="15241"/>
    <cellStyle name="Input [yellow] 5 4 6" xfId="15242"/>
    <cellStyle name="Input [yellow] 5 5" xfId="15243"/>
    <cellStyle name="Input [yellow] 5 5 2" xfId="15244"/>
    <cellStyle name="Input [yellow] 5 5 2 2" xfId="15245"/>
    <cellStyle name="Input [yellow] 5 5 2 2 2" xfId="15246"/>
    <cellStyle name="Input [yellow] 5 5 2 2 2 2" xfId="15247"/>
    <cellStyle name="Input [yellow] 5 5 2 2 2 2 2" xfId="15248"/>
    <cellStyle name="Input [yellow] 5 5 2 2 2 2 3" xfId="15249"/>
    <cellStyle name="Input [yellow] 5 5 2 2 2 3" xfId="15250"/>
    <cellStyle name="Input [yellow] 5 5 2 2 3" xfId="15251"/>
    <cellStyle name="Input [yellow] 5 5 2 3" xfId="15252"/>
    <cellStyle name="Input [yellow] 5 5 2 3 2" xfId="15253"/>
    <cellStyle name="Input [yellow] 5 5 2 3 2 2" xfId="15254"/>
    <cellStyle name="Input [yellow] 5 5 2 3 2 3" xfId="15255"/>
    <cellStyle name="Input [yellow] 5 5 2 3 3" xfId="15256"/>
    <cellStyle name="Input [yellow] 5 5 2 4" xfId="15257"/>
    <cellStyle name="Input [yellow] 5 5 3" xfId="15258"/>
    <cellStyle name="Input [yellow] 5 5 3 2" xfId="15259"/>
    <cellStyle name="Input [yellow] 5 5 3 2 2" xfId="15260"/>
    <cellStyle name="Input [yellow] 5 5 3 2 2 2" xfId="15261"/>
    <cellStyle name="Input [yellow] 5 5 3 2 2 3" xfId="15262"/>
    <cellStyle name="Input [yellow] 5 5 3 2 3" xfId="15263"/>
    <cellStyle name="Input [yellow] 5 5 3 3" xfId="15264"/>
    <cellStyle name="Input [yellow] 5 5 4" xfId="15265"/>
    <cellStyle name="Input [yellow] 5 5 4 2" xfId="15266"/>
    <cellStyle name="Input [yellow] 5 5 4 2 2" xfId="15267"/>
    <cellStyle name="Input [yellow] 5 5 4 2 3" xfId="15268"/>
    <cellStyle name="Input [yellow] 5 5 4 3" xfId="15269"/>
    <cellStyle name="Input [yellow] 5 5 5" xfId="15270"/>
    <cellStyle name="Input [yellow] 5 6" xfId="15271"/>
    <cellStyle name="Input [yellow] 5 6 2" xfId="15272"/>
    <cellStyle name="Input [yellow] 5 6 2 2" xfId="15273"/>
    <cellStyle name="Input [yellow] 5 6 2 2 2" xfId="15274"/>
    <cellStyle name="Input [yellow] 5 6 2 2 2 2" xfId="15275"/>
    <cellStyle name="Input [yellow] 5 6 2 2 2 3" xfId="15276"/>
    <cellStyle name="Input [yellow] 5 6 2 2 3" xfId="15277"/>
    <cellStyle name="Input [yellow] 5 6 2 3" xfId="15278"/>
    <cellStyle name="Input [yellow] 5 6 3" xfId="15279"/>
    <cellStyle name="Input [yellow] 5 6 3 2" xfId="15280"/>
    <cellStyle name="Input [yellow] 5 6 3 2 2" xfId="15281"/>
    <cellStyle name="Input [yellow] 5 6 3 2 3" xfId="15282"/>
    <cellStyle name="Input [yellow] 5 6 3 3" xfId="15283"/>
    <cellStyle name="Input [yellow] 5 6 4" xfId="15284"/>
    <cellStyle name="Input [yellow] 5 7" xfId="15285"/>
    <cellStyle name="Input [yellow] 5 7 2" xfId="15286"/>
    <cellStyle name="Input [yellow] 5 7 2 2" xfId="15287"/>
    <cellStyle name="Input [yellow] 5 7 2 2 2" xfId="15288"/>
    <cellStyle name="Input [yellow] 5 7 2 2 3" xfId="15289"/>
    <cellStyle name="Input [yellow] 5 7 2 3" xfId="15290"/>
    <cellStyle name="Input [yellow] 5 7 3" xfId="15291"/>
    <cellStyle name="Input [yellow] 5 8" xfId="15292"/>
    <cellStyle name="Input [yellow] 5 8 2" xfId="15293"/>
    <cellStyle name="Input [yellow] 5 8 2 2" xfId="15294"/>
    <cellStyle name="Input [yellow] 5 8 2 3" xfId="15295"/>
    <cellStyle name="Input [yellow] 5 8 3" xfId="15296"/>
    <cellStyle name="Input [yellow] 5 9" xfId="15297"/>
    <cellStyle name="Input [yellow] 5 9 2" xfId="15298"/>
    <cellStyle name="Input [yellow] 5 9 3" xfId="15299"/>
    <cellStyle name="Input [yellow] 6" xfId="15300"/>
    <cellStyle name="Input [yellow] 6 2" xfId="15301"/>
    <cellStyle name="Input [yellow] 6 2 2" xfId="15302"/>
    <cellStyle name="Input [yellow] 6 2 2 2" xfId="15303"/>
    <cellStyle name="Input [yellow] 6 2 2 2 2" xfId="15304"/>
    <cellStyle name="Input [yellow] 6 2 2 2 2 2" xfId="15305"/>
    <cellStyle name="Input [yellow] 6 2 2 2 2 2 2" xfId="15306"/>
    <cellStyle name="Input [yellow] 6 2 2 2 2 2 3" xfId="15307"/>
    <cellStyle name="Input [yellow] 6 2 2 2 2 3" xfId="15308"/>
    <cellStyle name="Input [yellow] 6 2 2 2 3" xfId="15309"/>
    <cellStyle name="Input [yellow] 6 2 2 3" xfId="15310"/>
    <cellStyle name="Input [yellow] 6 2 2 3 2" xfId="15311"/>
    <cellStyle name="Input [yellow] 6 2 2 3 2 2" xfId="15312"/>
    <cellStyle name="Input [yellow] 6 2 2 3 2 3" xfId="15313"/>
    <cellStyle name="Input [yellow] 6 2 2 3 3" xfId="15314"/>
    <cellStyle name="Input [yellow] 6 2 2 4" xfId="15315"/>
    <cellStyle name="Input [yellow] 6 2 3" xfId="15316"/>
    <cellStyle name="Input [yellow] 6 2 3 2" xfId="15317"/>
    <cellStyle name="Input [yellow] 6 2 3 2 2" xfId="15318"/>
    <cellStyle name="Input [yellow] 6 2 3 2 2 2" xfId="15319"/>
    <cellStyle name="Input [yellow] 6 2 3 2 2 3" xfId="15320"/>
    <cellStyle name="Input [yellow] 6 2 3 2 3" xfId="15321"/>
    <cellStyle name="Input [yellow] 6 2 3 3" xfId="15322"/>
    <cellStyle name="Input [yellow] 6 2 4" xfId="15323"/>
    <cellStyle name="Input [yellow] 6 2 4 2" xfId="15324"/>
    <cellStyle name="Input [yellow] 6 2 4 2 2" xfId="15325"/>
    <cellStyle name="Input [yellow] 6 2 4 2 3" xfId="15326"/>
    <cellStyle name="Input [yellow] 6 2 4 3" xfId="15327"/>
    <cellStyle name="Input [yellow] 6 2 5" xfId="15328"/>
    <cellStyle name="Input [yellow] 6 3" xfId="15329"/>
    <cellStyle name="Input [yellow] 6 3 2" xfId="15330"/>
    <cellStyle name="Input [yellow] 6 3 2 2" xfId="15331"/>
    <cellStyle name="Input [yellow] 6 3 2 2 2" xfId="15332"/>
    <cellStyle name="Input [yellow] 6 3 2 2 2 2" xfId="15333"/>
    <cellStyle name="Input [yellow] 6 3 2 2 2 3" xfId="15334"/>
    <cellStyle name="Input [yellow] 6 3 2 2 3" xfId="15335"/>
    <cellStyle name="Input [yellow] 6 3 2 3" xfId="15336"/>
    <cellStyle name="Input [yellow] 6 3 3" xfId="15337"/>
    <cellStyle name="Input [yellow] 6 3 3 2" xfId="15338"/>
    <cellStyle name="Input [yellow] 6 3 3 2 2" xfId="15339"/>
    <cellStyle name="Input [yellow] 6 3 3 2 3" xfId="15340"/>
    <cellStyle name="Input [yellow] 6 3 3 3" xfId="15341"/>
    <cellStyle name="Input [yellow] 6 3 4" xfId="15342"/>
    <cellStyle name="Input [yellow] 6 4" xfId="15343"/>
    <cellStyle name="Input [yellow] 6 4 2" xfId="15344"/>
    <cellStyle name="Input [yellow] 6 4 2 2" xfId="15345"/>
    <cellStyle name="Input [yellow] 6 4 2 2 2" xfId="15346"/>
    <cellStyle name="Input [yellow] 6 4 2 2 3" xfId="15347"/>
    <cellStyle name="Input [yellow] 6 4 2 3" xfId="15348"/>
    <cellStyle name="Input [yellow] 6 4 3" xfId="15349"/>
    <cellStyle name="Input [yellow] 6 5" xfId="15350"/>
    <cellStyle name="Input [yellow] 6 5 2" xfId="15351"/>
    <cellStyle name="Input [yellow] 6 5 2 2" xfId="15352"/>
    <cellStyle name="Input [yellow] 6 5 2 3" xfId="15353"/>
    <cellStyle name="Input [yellow] 6 5 3" xfId="15354"/>
    <cellStyle name="Input [yellow] 6 6" xfId="15355"/>
    <cellStyle name="Input [yellow] 7" xfId="15356"/>
    <cellStyle name="Input [yellow] 7 2" xfId="15357"/>
    <cellStyle name="Input [yellow] 7 2 2" xfId="15358"/>
    <cellStyle name="Input [yellow] 7 2 2 2" xfId="15359"/>
    <cellStyle name="Input [yellow] 7 2 2 2 2" xfId="15360"/>
    <cellStyle name="Input [yellow] 7 2 2 2 2 2" xfId="15361"/>
    <cellStyle name="Input [yellow] 7 2 2 2 2 2 2" xfId="15362"/>
    <cellStyle name="Input [yellow] 7 2 2 2 2 2 3" xfId="15363"/>
    <cellStyle name="Input [yellow] 7 2 2 2 2 3" xfId="15364"/>
    <cellStyle name="Input [yellow] 7 2 2 2 3" xfId="15365"/>
    <cellStyle name="Input [yellow] 7 2 2 3" xfId="15366"/>
    <cellStyle name="Input [yellow] 7 2 2 3 2" xfId="15367"/>
    <cellStyle name="Input [yellow] 7 2 2 3 2 2" xfId="15368"/>
    <cellStyle name="Input [yellow] 7 2 2 3 2 3" xfId="15369"/>
    <cellStyle name="Input [yellow] 7 2 2 3 3" xfId="15370"/>
    <cellStyle name="Input [yellow] 7 2 2 4" xfId="15371"/>
    <cellStyle name="Input [yellow] 7 2 3" xfId="15372"/>
    <cellStyle name="Input [yellow] 7 2 3 2" xfId="15373"/>
    <cellStyle name="Input [yellow] 7 2 3 2 2" xfId="15374"/>
    <cellStyle name="Input [yellow] 7 2 3 2 2 2" xfId="15375"/>
    <cellStyle name="Input [yellow] 7 2 3 2 2 3" xfId="15376"/>
    <cellStyle name="Input [yellow] 7 2 3 2 3" xfId="15377"/>
    <cellStyle name="Input [yellow] 7 2 3 3" xfId="15378"/>
    <cellStyle name="Input [yellow] 7 2 4" xfId="15379"/>
    <cellStyle name="Input [yellow] 7 2 4 2" xfId="15380"/>
    <cellStyle name="Input [yellow] 7 2 4 2 2" xfId="15381"/>
    <cellStyle name="Input [yellow] 7 2 4 2 3" xfId="15382"/>
    <cellStyle name="Input [yellow] 7 2 4 3" xfId="15383"/>
    <cellStyle name="Input [yellow] 7 2 5" xfId="15384"/>
    <cellStyle name="Input [yellow] 7 3" xfId="15385"/>
    <cellStyle name="Input [yellow] 7 3 2" xfId="15386"/>
    <cellStyle name="Input [yellow] 7 3 2 2" xfId="15387"/>
    <cellStyle name="Input [yellow] 7 3 2 2 2" xfId="15388"/>
    <cellStyle name="Input [yellow] 7 3 2 2 2 2" xfId="15389"/>
    <cellStyle name="Input [yellow] 7 3 2 2 2 3" xfId="15390"/>
    <cellStyle name="Input [yellow] 7 3 2 2 3" xfId="15391"/>
    <cellStyle name="Input [yellow] 7 3 2 3" xfId="15392"/>
    <cellStyle name="Input [yellow] 7 3 3" xfId="15393"/>
    <cellStyle name="Input [yellow] 7 3 3 2" xfId="15394"/>
    <cellStyle name="Input [yellow] 7 3 3 2 2" xfId="15395"/>
    <cellStyle name="Input [yellow] 7 3 3 2 3" xfId="15396"/>
    <cellStyle name="Input [yellow] 7 3 3 3" xfId="15397"/>
    <cellStyle name="Input [yellow] 7 3 4" xfId="15398"/>
    <cellStyle name="Input [yellow] 7 4" xfId="15399"/>
    <cellStyle name="Input [yellow] 7 4 2" xfId="15400"/>
    <cellStyle name="Input [yellow] 7 4 2 2" xfId="15401"/>
    <cellStyle name="Input [yellow] 7 4 2 2 2" xfId="15402"/>
    <cellStyle name="Input [yellow] 7 4 2 2 3" xfId="15403"/>
    <cellStyle name="Input [yellow] 7 4 2 3" xfId="15404"/>
    <cellStyle name="Input [yellow] 7 4 3" xfId="15405"/>
    <cellStyle name="Input [yellow] 7 5" xfId="15406"/>
    <cellStyle name="Input [yellow] 7 5 2" xfId="15407"/>
    <cellStyle name="Input [yellow] 7 5 2 2" xfId="15408"/>
    <cellStyle name="Input [yellow] 7 5 2 3" xfId="15409"/>
    <cellStyle name="Input [yellow] 7 5 3" xfId="15410"/>
    <cellStyle name="Input [yellow] 7 6" xfId="15411"/>
    <cellStyle name="Input [yellow] 8" xfId="15412"/>
    <cellStyle name="Input [yellow] 8 2" xfId="15413"/>
    <cellStyle name="Input [yellow] 8 2 2" xfId="15414"/>
    <cellStyle name="Input [yellow] 8 2 2 2" xfId="15415"/>
    <cellStyle name="Input [yellow] 8 2 2 2 2" xfId="15416"/>
    <cellStyle name="Input [yellow] 8 2 2 2 3" xfId="15417"/>
    <cellStyle name="Input [yellow] 8 2 2 3" xfId="15418"/>
    <cellStyle name="Input [yellow] 8 2 3" xfId="15419"/>
    <cellStyle name="Input [yellow] 8 3" xfId="15420"/>
    <cellStyle name="Input [yellow] 8 3 2" xfId="15421"/>
    <cellStyle name="Input [yellow] 8 3 2 2" xfId="15422"/>
    <cellStyle name="Input [yellow] 8 3 2 3" xfId="15423"/>
    <cellStyle name="Input [yellow] 8 3 3" xfId="15424"/>
    <cellStyle name="Input [yellow] 8 4" xfId="15425"/>
    <cellStyle name="Input [yellow] 9" xfId="15426"/>
    <cellStyle name="Input [yellow] 9 2" xfId="15427"/>
    <cellStyle name="Input [yellow] 9 2 2" xfId="15428"/>
    <cellStyle name="Input [yellow] 9 2 3" xfId="15429"/>
    <cellStyle name="Input [yellow] 9 3" xfId="15430"/>
    <cellStyle name="Input 10" xfId="15431"/>
    <cellStyle name="Input 10 2" xfId="15432"/>
    <cellStyle name="Input 10 2 2" xfId="45724"/>
    <cellStyle name="Input 10 3" xfId="15433"/>
    <cellStyle name="Input 10 3 2" xfId="45725"/>
    <cellStyle name="Input 10 4" xfId="45726"/>
    <cellStyle name="Input 100" xfId="15434"/>
    <cellStyle name="Input 100 2" xfId="45727"/>
    <cellStyle name="Input 100 2 2" xfId="45728"/>
    <cellStyle name="Input 100 3" xfId="45729"/>
    <cellStyle name="Input 100 3 2" xfId="45730"/>
    <cellStyle name="Input 100 4" xfId="45731"/>
    <cellStyle name="Input 101" xfId="15435"/>
    <cellStyle name="Input 101 2" xfId="45732"/>
    <cellStyle name="Input 101 2 2" xfId="45733"/>
    <cellStyle name="Input 101 3" xfId="45734"/>
    <cellStyle name="Input 101 3 2" xfId="45735"/>
    <cellStyle name="Input 101 4" xfId="45736"/>
    <cellStyle name="Input 102" xfId="15436"/>
    <cellStyle name="Input 102 2" xfId="45737"/>
    <cellStyle name="Input 102 2 2" xfId="45738"/>
    <cellStyle name="Input 102 3" xfId="45739"/>
    <cellStyle name="Input 102 3 2" xfId="45740"/>
    <cellStyle name="Input 102 4" xfId="45741"/>
    <cellStyle name="Input 103" xfId="15437"/>
    <cellStyle name="Input 103 2" xfId="45742"/>
    <cellStyle name="Input 103 2 2" xfId="45743"/>
    <cellStyle name="Input 103 3" xfId="45744"/>
    <cellStyle name="Input 103 3 2" xfId="45745"/>
    <cellStyle name="Input 103 4" xfId="45746"/>
    <cellStyle name="Input 104" xfId="15438"/>
    <cellStyle name="Input 104 2" xfId="45747"/>
    <cellStyle name="Input 104 2 2" xfId="45748"/>
    <cellStyle name="Input 104 3" xfId="45749"/>
    <cellStyle name="Input 104 3 2" xfId="45750"/>
    <cellStyle name="Input 104 4" xfId="45751"/>
    <cellStyle name="Input 105" xfId="15439"/>
    <cellStyle name="Input 105 2" xfId="45752"/>
    <cellStyle name="Input 105 2 2" xfId="45753"/>
    <cellStyle name="Input 105 3" xfId="45754"/>
    <cellStyle name="Input 105 3 2" xfId="45755"/>
    <cellStyle name="Input 105 4" xfId="45756"/>
    <cellStyle name="Input 106" xfId="15440"/>
    <cellStyle name="Input 106 2" xfId="45757"/>
    <cellStyle name="Input 106 2 2" xfId="45758"/>
    <cellStyle name="Input 106 3" xfId="45759"/>
    <cellStyle name="Input 106 3 2" xfId="45760"/>
    <cellStyle name="Input 106 4" xfId="45761"/>
    <cellStyle name="Input 107" xfId="15441"/>
    <cellStyle name="Input 107 2" xfId="45762"/>
    <cellStyle name="Input 107 2 2" xfId="45763"/>
    <cellStyle name="Input 107 3" xfId="45764"/>
    <cellStyle name="Input 107 3 2" xfId="45765"/>
    <cellStyle name="Input 107 4" xfId="45766"/>
    <cellStyle name="Input 108" xfId="15442"/>
    <cellStyle name="Input 108 2" xfId="45767"/>
    <cellStyle name="Input 108 2 2" xfId="45768"/>
    <cellStyle name="Input 108 3" xfId="45769"/>
    <cellStyle name="Input 108 3 2" xfId="45770"/>
    <cellStyle name="Input 108 4" xfId="45771"/>
    <cellStyle name="Input 109" xfId="15443"/>
    <cellStyle name="Input 109 2" xfId="45772"/>
    <cellStyle name="Input 109 2 2" xfId="45773"/>
    <cellStyle name="Input 109 3" xfId="45774"/>
    <cellStyle name="Input 109 3 2" xfId="45775"/>
    <cellStyle name="Input 109 4" xfId="45776"/>
    <cellStyle name="Input 11" xfId="15444"/>
    <cellStyle name="Input 11 2" xfId="15445"/>
    <cellStyle name="Input 11 2 2" xfId="15446"/>
    <cellStyle name="Input 11 3" xfId="15447"/>
    <cellStyle name="Input 11 3 2" xfId="15448"/>
    <cellStyle name="Input 11 4" xfId="45777"/>
    <cellStyle name="Input 110" xfId="15449"/>
    <cellStyle name="Input 110 2" xfId="45778"/>
    <cellStyle name="Input 110 2 2" xfId="45779"/>
    <cellStyle name="Input 110 3" xfId="45780"/>
    <cellStyle name="Input 110 3 2" xfId="45781"/>
    <cellStyle name="Input 110 4" xfId="45782"/>
    <cellStyle name="Input 111" xfId="15450"/>
    <cellStyle name="Input 111 2" xfId="45783"/>
    <cellStyle name="Input 111 2 2" xfId="45784"/>
    <cellStyle name="Input 111 3" xfId="45785"/>
    <cellStyle name="Input 111 3 2" xfId="45786"/>
    <cellStyle name="Input 111 4" xfId="45787"/>
    <cellStyle name="Input 112" xfId="15451"/>
    <cellStyle name="Input 112 2" xfId="45788"/>
    <cellStyle name="Input 112 2 2" xfId="45789"/>
    <cellStyle name="Input 112 3" xfId="45790"/>
    <cellStyle name="Input 112 3 2" xfId="45791"/>
    <cellStyle name="Input 112 4" xfId="45792"/>
    <cellStyle name="Input 113" xfId="15452"/>
    <cellStyle name="Input 113 2" xfId="45793"/>
    <cellStyle name="Input 113 2 2" xfId="45794"/>
    <cellStyle name="Input 113 3" xfId="45795"/>
    <cellStyle name="Input 113 3 2" xfId="45796"/>
    <cellStyle name="Input 113 4" xfId="45797"/>
    <cellStyle name="Input 114" xfId="15453"/>
    <cellStyle name="Input 114 2" xfId="45798"/>
    <cellStyle name="Input 114 2 2" xfId="45799"/>
    <cellStyle name="Input 114 3" xfId="45800"/>
    <cellStyle name="Input 114 3 2" xfId="45801"/>
    <cellStyle name="Input 114 4" xfId="45802"/>
    <cellStyle name="Input 115" xfId="15454"/>
    <cellStyle name="Input 115 2" xfId="45803"/>
    <cellStyle name="Input 115 2 2" xfId="45804"/>
    <cellStyle name="Input 115 3" xfId="45805"/>
    <cellStyle name="Input 115 3 2" xfId="45806"/>
    <cellStyle name="Input 115 4" xfId="45807"/>
    <cellStyle name="Input 116" xfId="15455"/>
    <cellStyle name="Input 116 2" xfId="45808"/>
    <cellStyle name="Input 116 2 2" xfId="45809"/>
    <cellStyle name="Input 116 3" xfId="45810"/>
    <cellStyle name="Input 116 3 2" xfId="45811"/>
    <cellStyle name="Input 116 4" xfId="45812"/>
    <cellStyle name="Input 117" xfId="15456"/>
    <cellStyle name="Input 117 2" xfId="45813"/>
    <cellStyle name="Input 117 2 2" xfId="45814"/>
    <cellStyle name="Input 117 3" xfId="45815"/>
    <cellStyle name="Input 117 3 2" xfId="45816"/>
    <cellStyle name="Input 117 4" xfId="45817"/>
    <cellStyle name="Input 118" xfId="15457"/>
    <cellStyle name="Input 118 2" xfId="45818"/>
    <cellStyle name="Input 118 2 2" xfId="45819"/>
    <cellStyle name="Input 118 3" xfId="45820"/>
    <cellStyle name="Input 118 3 2" xfId="45821"/>
    <cellStyle name="Input 118 4" xfId="45822"/>
    <cellStyle name="Input 119" xfId="15458"/>
    <cellStyle name="Input 119 2" xfId="45823"/>
    <cellStyle name="Input 119 2 2" xfId="45824"/>
    <cellStyle name="Input 119 3" xfId="45825"/>
    <cellStyle name="Input 119 3 2" xfId="45826"/>
    <cellStyle name="Input 119 4" xfId="45827"/>
    <cellStyle name="Input 12" xfId="15459"/>
    <cellStyle name="Input 12 2" xfId="15460"/>
    <cellStyle name="Input 12 2 2" xfId="45828"/>
    <cellStyle name="Input 12 3" xfId="45829"/>
    <cellStyle name="Input 12 3 2" xfId="45830"/>
    <cellStyle name="Input 12 4" xfId="45831"/>
    <cellStyle name="Input 120" xfId="15461"/>
    <cellStyle name="Input 120 2" xfId="45832"/>
    <cellStyle name="Input 120 2 2" xfId="45833"/>
    <cellStyle name="Input 120 3" xfId="45834"/>
    <cellStyle name="Input 120 3 2" xfId="45835"/>
    <cellStyle name="Input 120 4" xfId="45836"/>
    <cellStyle name="Input 121" xfId="15462"/>
    <cellStyle name="Input 121 2" xfId="45837"/>
    <cellStyle name="Input 121 2 2" xfId="45838"/>
    <cellStyle name="Input 121 3" xfId="45839"/>
    <cellStyle name="Input 121 3 2" xfId="45840"/>
    <cellStyle name="Input 121 4" xfId="45841"/>
    <cellStyle name="Input 122" xfId="15463"/>
    <cellStyle name="Input 122 2" xfId="45842"/>
    <cellStyle name="Input 122 2 2" xfId="45843"/>
    <cellStyle name="Input 122 3" xfId="45844"/>
    <cellStyle name="Input 122 3 2" xfId="45845"/>
    <cellStyle name="Input 122 4" xfId="45846"/>
    <cellStyle name="Input 123" xfId="15464"/>
    <cellStyle name="Input 123 2" xfId="45847"/>
    <cellStyle name="Input 123 2 2" xfId="45848"/>
    <cellStyle name="Input 123 3" xfId="45849"/>
    <cellStyle name="Input 123 3 2" xfId="45850"/>
    <cellStyle name="Input 123 4" xfId="45851"/>
    <cellStyle name="Input 124" xfId="15465"/>
    <cellStyle name="Input 124 2" xfId="45852"/>
    <cellStyle name="Input 124 2 2" xfId="45853"/>
    <cellStyle name="Input 124 3" xfId="45854"/>
    <cellStyle name="Input 124 3 2" xfId="45855"/>
    <cellStyle name="Input 124 4" xfId="45856"/>
    <cellStyle name="Input 125" xfId="15466"/>
    <cellStyle name="Input 125 2" xfId="45857"/>
    <cellStyle name="Input 125 2 2" xfId="45858"/>
    <cellStyle name="Input 125 3" xfId="45859"/>
    <cellStyle name="Input 125 3 2" xfId="45860"/>
    <cellStyle name="Input 125 4" xfId="45861"/>
    <cellStyle name="Input 126" xfId="15467"/>
    <cellStyle name="Input 126 2" xfId="45862"/>
    <cellStyle name="Input 126 2 2" xfId="45863"/>
    <cellStyle name="Input 126 3" xfId="45864"/>
    <cellStyle name="Input 126 3 2" xfId="45865"/>
    <cellStyle name="Input 126 4" xfId="45866"/>
    <cellStyle name="Input 127" xfId="15468"/>
    <cellStyle name="Input 127 2" xfId="45867"/>
    <cellStyle name="Input 127 2 2" xfId="45868"/>
    <cellStyle name="Input 127 3" xfId="45869"/>
    <cellStyle name="Input 127 3 2" xfId="45870"/>
    <cellStyle name="Input 127 4" xfId="45871"/>
    <cellStyle name="Input 128" xfId="15469"/>
    <cellStyle name="Input 128 2" xfId="45872"/>
    <cellStyle name="Input 128 2 2" xfId="45873"/>
    <cellStyle name="Input 128 3" xfId="45874"/>
    <cellStyle name="Input 128 3 2" xfId="45875"/>
    <cellStyle name="Input 128 4" xfId="45876"/>
    <cellStyle name="Input 129" xfId="15470"/>
    <cellStyle name="Input 129 2" xfId="45877"/>
    <cellStyle name="Input 129 2 2" xfId="45878"/>
    <cellStyle name="Input 129 3" xfId="45879"/>
    <cellStyle name="Input 129 3 2" xfId="45880"/>
    <cellStyle name="Input 129 4" xfId="45881"/>
    <cellStyle name="Input 13" xfId="15471"/>
    <cellStyle name="Input 13 2" xfId="45882"/>
    <cellStyle name="Input 13 2 2" xfId="45883"/>
    <cellStyle name="Input 13 3" xfId="45884"/>
    <cellStyle name="Input 13 3 2" xfId="45885"/>
    <cellStyle name="Input 13 4" xfId="45886"/>
    <cellStyle name="Input 130" xfId="15472"/>
    <cellStyle name="Input 130 2" xfId="45887"/>
    <cellStyle name="Input 130 2 2" xfId="45888"/>
    <cellStyle name="Input 130 3" xfId="45889"/>
    <cellStyle name="Input 130 3 2" xfId="45890"/>
    <cellStyle name="Input 130 4" xfId="45891"/>
    <cellStyle name="Input 131" xfId="15473"/>
    <cellStyle name="Input 131 2" xfId="45892"/>
    <cellStyle name="Input 131 2 2" xfId="45893"/>
    <cellStyle name="Input 131 3" xfId="45894"/>
    <cellStyle name="Input 131 3 2" xfId="45895"/>
    <cellStyle name="Input 131 4" xfId="45896"/>
    <cellStyle name="Input 132" xfId="15474"/>
    <cellStyle name="Input 132 2" xfId="45897"/>
    <cellStyle name="Input 132 2 2" xfId="45898"/>
    <cellStyle name="Input 132 3" xfId="45899"/>
    <cellStyle name="Input 132 3 2" xfId="45900"/>
    <cellStyle name="Input 132 4" xfId="45901"/>
    <cellStyle name="Input 133" xfId="15475"/>
    <cellStyle name="Input 133 2" xfId="45902"/>
    <cellStyle name="Input 133 2 2" xfId="45903"/>
    <cellStyle name="Input 133 3" xfId="45904"/>
    <cellStyle name="Input 133 3 2" xfId="45905"/>
    <cellStyle name="Input 133 4" xfId="45906"/>
    <cellStyle name="Input 134" xfId="15476"/>
    <cellStyle name="Input 134 2" xfId="45907"/>
    <cellStyle name="Input 134 2 2" xfId="45908"/>
    <cellStyle name="Input 134 3" xfId="45909"/>
    <cellStyle name="Input 134 3 2" xfId="45910"/>
    <cellStyle name="Input 134 4" xfId="45911"/>
    <cellStyle name="Input 135" xfId="15477"/>
    <cellStyle name="Input 135 2" xfId="45912"/>
    <cellStyle name="Input 135 2 2" xfId="45913"/>
    <cellStyle name="Input 135 3" xfId="45914"/>
    <cellStyle name="Input 135 3 2" xfId="45915"/>
    <cellStyle name="Input 135 4" xfId="45916"/>
    <cellStyle name="Input 136" xfId="15478"/>
    <cellStyle name="Input 136 2" xfId="45917"/>
    <cellStyle name="Input 136 2 2" xfId="45918"/>
    <cellStyle name="Input 136 3" xfId="45919"/>
    <cellStyle name="Input 136 3 2" xfId="45920"/>
    <cellStyle name="Input 136 4" xfId="45921"/>
    <cellStyle name="Input 137" xfId="15479"/>
    <cellStyle name="Input 137 2" xfId="45922"/>
    <cellStyle name="Input 137 2 2" xfId="45923"/>
    <cellStyle name="Input 137 3" xfId="45924"/>
    <cellStyle name="Input 137 3 2" xfId="45925"/>
    <cellStyle name="Input 137 4" xfId="45926"/>
    <cellStyle name="Input 138" xfId="15480"/>
    <cellStyle name="Input 138 2" xfId="45927"/>
    <cellStyle name="Input 139" xfId="15481"/>
    <cellStyle name="Input 139 2" xfId="45928"/>
    <cellStyle name="Input 14" xfId="15482"/>
    <cellStyle name="Input 14 2" xfId="45929"/>
    <cellStyle name="Input 14 2 2" xfId="45930"/>
    <cellStyle name="Input 14 3" xfId="45931"/>
    <cellStyle name="Input 14 3 2" xfId="45932"/>
    <cellStyle name="Input 14 4" xfId="45933"/>
    <cellStyle name="Input 140" xfId="15483"/>
    <cellStyle name="Input 140 2" xfId="45934"/>
    <cellStyle name="Input 141" xfId="15484"/>
    <cellStyle name="Input 142" xfId="15485"/>
    <cellStyle name="Input 143" xfId="15486"/>
    <cellStyle name="Input 144" xfId="45935"/>
    <cellStyle name="Input 145" xfId="45936"/>
    <cellStyle name="Input 146" xfId="45937"/>
    <cellStyle name="Input 147" xfId="45938"/>
    <cellStyle name="Input 148" xfId="45939"/>
    <cellStyle name="Input 149" xfId="45940"/>
    <cellStyle name="Input 15" xfId="15487"/>
    <cellStyle name="Input 15 2" xfId="45941"/>
    <cellStyle name="Input 15 2 2" xfId="45942"/>
    <cellStyle name="Input 15 3" xfId="45943"/>
    <cellStyle name="Input 15 3 2" xfId="45944"/>
    <cellStyle name="Input 15 4" xfId="45945"/>
    <cellStyle name="Input 150" xfId="45946"/>
    <cellStyle name="Input 151" xfId="45947"/>
    <cellStyle name="Input 152" xfId="45948"/>
    <cellStyle name="Input 153" xfId="45949"/>
    <cellStyle name="Input 154" xfId="45950"/>
    <cellStyle name="Input 155" xfId="45951"/>
    <cellStyle name="Input 156" xfId="45952"/>
    <cellStyle name="Input 157" xfId="45953"/>
    <cellStyle name="Input 158" xfId="45954"/>
    <cellStyle name="Input 159" xfId="45955"/>
    <cellStyle name="Input 16" xfId="15488"/>
    <cellStyle name="Input 16 2" xfId="45956"/>
    <cellStyle name="Input 16 2 2" xfId="45957"/>
    <cellStyle name="Input 16 3" xfId="45958"/>
    <cellStyle name="Input 16 3 2" xfId="45959"/>
    <cellStyle name="Input 16 4" xfId="45960"/>
    <cellStyle name="Input 160" xfId="45961"/>
    <cellStyle name="Input 161" xfId="45962"/>
    <cellStyle name="Input 162" xfId="45963"/>
    <cellStyle name="Input 163" xfId="45964"/>
    <cellStyle name="Input 164" xfId="45965"/>
    <cellStyle name="Input 165" xfId="45966"/>
    <cellStyle name="Input 166" xfId="45967"/>
    <cellStyle name="Input 167" xfId="45968"/>
    <cellStyle name="Input 168" xfId="45969"/>
    <cellStyle name="Input 169" xfId="45970"/>
    <cellStyle name="Input 17" xfId="15489"/>
    <cellStyle name="Input 17 2" xfId="45971"/>
    <cellStyle name="Input 17 2 2" xfId="45972"/>
    <cellStyle name="Input 17 3" xfId="45973"/>
    <cellStyle name="Input 17 3 2" xfId="45974"/>
    <cellStyle name="Input 17 4" xfId="45975"/>
    <cellStyle name="Input 170" xfId="45976"/>
    <cellStyle name="Input 171" xfId="45977"/>
    <cellStyle name="Input 172" xfId="45978"/>
    <cellStyle name="Input 173" xfId="45979"/>
    <cellStyle name="Input 174" xfId="45980"/>
    <cellStyle name="Input 18" xfId="15490"/>
    <cellStyle name="Input 18 2" xfId="45981"/>
    <cellStyle name="Input 18 2 2" xfId="45982"/>
    <cellStyle name="Input 18 3" xfId="45983"/>
    <cellStyle name="Input 18 3 2" xfId="45984"/>
    <cellStyle name="Input 18 4" xfId="45985"/>
    <cellStyle name="Input 19" xfId="15491"/>
    <cellStyle name="Input 19 2" xfId="45986"/>
    <cellStyle name="Input 19 2 2" xfId="45987"/>
    <cellStyle name="Input 19 3" xfId="45988"/>
    <cellStyle name="Input 19 3 2" xfId="45989"/>
    <cellStyle name="Input 19 4" xfId="45990"/>
    <cellStyle name="Input 2" xfId="15492"/>
    <cellStyle name="Input 2 2" xfId="15493"/>
    <cellStyle name="Input 2 2 2" xfId="15494"/>
    <cellStyle name="Input 2 3" xfId="15495"/>
    <cellStyle name="Input 2 3 2" xfId="15496"/>
    <cellStyle name="Input 2 3 3" xfId="15497"/>
    <cellStyle name="Input 2 4" xfId="15498"/>
    <cellStyle name="Input 2 5" xfId="15499"/>
    <cellStyle name="Input 20" xfId="15500"/>
    <cellStyle name="Input 20 2" xfId="45991"/>
    <cellStyle name="Input 20 2 2" xfId="45992"/>
    <cellStyle name="Input 20 3" xfId="45993"/>
    <cellStyle name="Input 20 3 2" xfId="45994"/>
    <cellStyle name="Input 20 4" xfId="45995"/>
    <cellStyle name="Input 21" xfId="15501"/>
    <cellStyle name="Input 21 2" xfId="45996"/>
    <cellStyle name="Input 21 2 2" xfId="45997"/>
    <cellStyle name="Input 21 3" xfId="45998"/>
    <cellStyle name="Input 21 3 2" xfId="45999"/>
    <cellStyle name="Input 21 4" xfId="46000"/>
    <cellStyle name="Input 22" xfId="15502"/>
    <cellStyle name="Input 22 2" xfId="46001"/>
    <cellStyle name="Input 22 2 2" xfId="46002"/>
    <cellStyle name="Input 22 3" xfId="46003"/>
    <cellStyle name="Input 22 3 2" xfId="46004"/>
    <cellStyle name="Input 22 4" xfId="46005"/>
    <cellStyle name="Input 23" xfId="15503"/>
    <cellStyle name="Input 23 2" xfId="46006"/>
    <cellStyle name="Input 23 2 2" xfId="46007"/>
    <cellStyle name="Input 23 3" xfId="46008"/>
    <cellStyle name="Input 23 3 2" xfId="46009"/>
    <cellStyle name="Input 23 4" xfId="46010"/>
    <cellStyle name="Input 24" xfId="15504"/>
    <cellStyle name="Input 24 2" xfId="46011"/>
    <cellStyle name="Input 24 2 2" xfId="46012"/>
    <cellStyle name="Input 24 3" xfId="46013"/>
    <cellStyle name="Input 24 3 2" xfId="46014"/>
    <cellStyle name="Input 24 4" xfId="46015"/>
    <cellStyle name="Input 25" xfId="15505"/>
    <cellStyle name="Input 25 2" xfId="46016"/>
    <cellStyle name="Input 25 2 2" xfId="46017"/>
    <cellStyle name="Input 25 3" xfId="46018"/>
    <cellStyle name="Input 25 3 2" xfId="46019"/>
    <cellStyle name="Input 25 4" xfId="46020"/>
    <cellStyle name="Input 26" xfId="15506"/>
    <cellStyle name="Input 26 2" xfId="46021"/>
    <cellStyle name="Input 26 2 2" xfId="46022"/>
    <cellStyle name="Input 26 3" xfId="46023"/>
    <cellStyle name="Input 26 3 2" xfId="46024"/>
    <cellStyle name="Input 26 4" xfId="46025"/>
    <cellStyle name="Input 27" xfId="15507"/>
    <cellStyle name="Input 27 2" xfId="46026"/>
    <cellStyle name="Input 27 2 2" xfId="46027"/>
    <cellStyle name="Input 27 3" xfId="46028"/>
    <cellStyle name="Input 27 3 2" xfId="46029"/>
    <cellStyle name="Input 27 4" xfId="46030"/>
    <cellStyle name="Input 28" xfId="15508"/>
    <cellStyle name="Input 28 2" xfId="46031"/>
    <cellStyle name="Input 28 2 2" xfId="46032"/>
    <cellStyle name="Input 28 3" xfId="46033"/>
    <cellStyle name="Input 28 3 2" xfId="46034"/>
    <cellStyle name="Input 28 4" xfId="46035"/>
    <cellStyle name="Input 29" xfId="15509"/>
    <cellStyle name="Input 29 2" xfId="46036"/>
    <cellStyle name="Input 29 2 2" xfId="46037"/>
    <cellStyle name="Input 29 3" xfId="46038"/>
    <cellStyle name="Input 29 3 2" xfId="46039"/>
    <cellStyle name="Input 29 4" xfId="46040"/>
    <cellStyle name="Input 3" xfId="15510"/>
    <cellStyle name="Input 3 2" xfId="15511"/>
    <cellStyle name="Input 3 2 2" xfId="15512"/>
    <cellStyle name="Input 3 3" xfId="15513"/>
    <cellStyle name="Input 3 3 2" xfId="46041"/>
    <cellStyle name="Input 3 4" xfId="15514"/>
    <cellStyle name="Input 30" xfId="15515"/>
    <cellStyle name="Input 30 2" xfId="46042"/>
    <cellStyle name="Input 30 2 2" xfId="46043"/>
    <cellStyle name="Input 30 3" xfId="46044"/>
    <cellStyle name="Input 30 3 2" xfId="46045"/>
    <cellStyle name="Input 30 4" xfId="46046"/>
    <cellStyle name="Input 31" xfId="15516"/>
    <cellStyle name="Input 31 2" xfId="46047"/>
    <cellStyle name="Input 31 2 2" xfId="46048"/>
    <cellStyle name="Input 31 3" xfId="46049"/>
    <cellStyle name="Input 31 3 2" xfId="46050"/>
    <cellStyle name="Input 31 4" xfId="46051"/>
    <cellStyle name="Input 32" xfId="15517"/>
    <cellStyle name="Input 32 2" xfId="46052"/>
    <cellStyle name="Input 32 2 2" xfId="46053"/>
    <cellStyle name="Input 32 3" xfId="46054"/>
    <cellStyle name="Input 32 3 2" xfId="46055"/>
    <cellStyle name="Input 32 4" xfId="46056"/>
    <cellStyle name="Input 33" xfId="15518"/>
    <cellStyle name="Input 33 2" xfId="46057"/>
    <cellStyle name="Input 33 2 2" xfId="46058"/>
    <cellStyle name="Input 33 3" xfId="46059"/>
    <cellStyle name="Input 33 3 2" xfId="46060"/>
    <cellStyle name="Input 33 4" xfId="46061"/>
    <cellStyle name="Input 34" xfId="15519"/>
    <cellStyle name="Input 34 2" xfId="46062"/>
    <cellStyle name="Input 34 2 2" xfId="46063"/>
    <cellStyle name="Input 34 3" xfId="46064"/>
    <cellStyle name="Input 34 3 2" xfId="46065"/>
    <cellStyle name="Input 34 4" xfId="46066"/>
    <cellStyle name="Input 35" xfId="15520"/>
    <cellStyle name="Input 35 2" xfId="46067"/>
    <cellStyle name="Input 35 2 2" xfId="46068"/>
    <cellStyle name="Input 35 3" xfId="46069"/>
    <cellStyle name="Input 35 3 2" xfId="46070"/>
    <cellStyle name="Input 35 4" xfId="46071"/>
    <cellStyle name="Input 36" xfId="15521"/>
    <cellStyle name="Input 36 2" xfId="46072"/>
    <cellStyle name="Input 36 2 2" xfId="46073"/>
    <cellStyle name="Input 36 3" xfId="46074"/>
    <cellStyle name="Input 36 3 2" xfId="46075"/>
    <cellStyle name="Input 36 4" xfId="46076"/>
    <cellStyle name="Input 37" xfId="15522"/>
    <cellStyle name="Input 37 2" xfId="46077"/>
    <cellStyle name="Input 37 2 2" xfId="46078"/>
    <cellStyle name="Input 37 3" xfId="46079"/>
    <cellStyle name="Input 37 3 2" xfId="46080"/>
    <cellStyle name="Input 37 4" xfId="46081"/>
    <cellStyle name="Input 38" xfId="15523"/>
    <cellStyle name="Input 38 2" xfId="46082"/>
    <cellStyle name="Input 38 2 2" xfId="46083"/>
    <cellStyle name="Input 38 3" xfId="46084"/>
    <cellStyle name="Input 38 3 2" xfId="46085"/>
    <cellStyle name="Input 38 4" xfId="46086"/>
    <cellStyle name="Input 39" xfId="15524"/>
    <cellStyle name="Input 39 2" xfId="46087"/>
    <cellStyle name="Input 39 2 2" xfId="46088"/>
    <cellStyle name="Input 39 3" xfId="46089"/>
    <cellStyle name="Input 39 3 2" xfId="46090"/>
    <cellStyle name="Input 39 4" xfId="46091"/>
    <cellStyle name="Input 4" xfId="15525"/>
    <cellStyle name="Input 4 2" xfId="15526"/>
    <cellStyle name="Input 4 2 2" xfId="46092"/>
    <cellStyle name="Input 4 3" xfId="15527"/>
    <cellStyle name="Input 4 3 2" xfId="46093"/>
    <cellStyle name="Input 4 4" xfId="46094"/>
    <cellStyle name="Input 40" xfId="15528"/>
    <cellStyle name="Input 40 2" xfId="46095"/>
    <cellStyle name="Input 40 2 2" xfId="46096"/>
    <cellStyle name="Input 40 3" xfId="46097"/>
    <cellStyle name="Input 40 3 2" xfId="46098"/>
    <cellStyle name="Input 40 4" xfId="46099"/>
    <cellStyle name="Input 41" xfId="15529"/>
    <cellStyle name="Input 41 2" xfId="46100"/>
    <cellStyle name="Input 41 2 2" xfId="46101"/>
    <cellStyle name="Input 41 3" xfId="46102"/>
    <cellStyle name="Input 41 3 2" xfId="46103"/>
    <cellStyle name="Input 41 4" xfId="46104"/>
    <cellStyle name="Input 42" xfId="15530"/>
    <cellStyle name="Input 42 2" xfId="46105"/>
    <cellStyle name="Input 42 2 2" xfId="46106"/>
    <cellStyle name="Input 42 3" xfId="46107"/>
    <cellStyle name="Input 42 3 2" xfId="46108"/>
    <cellStyle name="Input 42 4" xfId="46109"/>
    <cellStyle name="Input 43" xfId="15531"/>
    <cellStyle name="Input 43 2" xfId="46110"/>
    <cellStyle name="Input 43 2 2" xfId="46111"/>
    <cellStyle name="Input 43 3" xfId="46112"/>
    <cellStyle name="Input 43 3 2" xfId="46113"/>
    <cellStyle name="Input 43 4" xfId="46114"/>
    <cellStyle name="Input 44" xfId="15532"/>
    <cellStyle name="Input 44 2" xfId="46115"/>
    <cellStyle name="Input 44 2 2" xfId="46116"/>
    <cellStyle name="Input 44 3" xfId="46117"/>
    <cellStyle name="Input 44 3 2" xfId="46118"/>
    <cellStyle name="Input 44 4" xfId="46119"/>
    <cellStyle name="Input 45" xfId="15533"/>
    <cellStyle name="Input 45 2" xfId="46120"/>
    <cellStyle name="Input 45 2 2" xfId="46121"/>
    <cellStyle name="Input 45 3" xfId="46122"/>
    <cellStyle name="Input 45 3 2" xfId="46123"/>
    <cellStyle name="Input 45 4" xfId="46124"/>
    <cellStyle name="Input 46" xfId="15534"/>
    <cellStyle name="Input 46 2" xfId="46125"/>
    <cellStyle name="Input 46 2 2" xfId="46126"/>
    <cellStyle name="Input 46 3" xfId="46127"/>
    <cellStyle name="Input 46 3 2" xfId="46128"/>
    <cellStyle name="Input 46 4" xfId="46129"/>
    <cellStyle name="Input 47" xfId="15535"/>
    <cellStyle name="Input 47 2" xfId="46130"/>
    <cellStyle name="Input 47 2 2" xfId="46131"/>
    <cellStyle name="Input 47 3" xfId="46132"/>
    <cellStyle name="Input 47 3 2" xfId="46133"/>
    <cellStyle name="Input 47 4" xfId="46134"/>
    <cellStyle name="Input 48" xfId="15536"/>
    <cellStyle name="Input 48 2" xfId="46135"/>
    <cellStyle name="Input 48 2 2" xfId="46136"/>
    <cellStyle name="Input 48 3" xfId="46137"/>
    <cellStyle name="Input 48 3 2" xfId="46138"/>
    <cellStyle name="Input 48 4" xfId="46139"/>
    <cellStyle name="Input 49" xfId="15537"/>
    <cellStyle name="Input 49 2" xfId="46140"/>
    <cellStyle name="Input 49 2 2" xfId="46141"/>
    <cellStyle name="Input 49 3" xfId="46142"/>
    <cellStyle name="Input 49 3 2" xfId="46143"/>
    <cellStyle name="Input 49 4" xfId="46144"/>
    <cellStyle name="Input 5" xfId="15538"/>
    <cellStyle name="Input 5 2" xfId="15539"/>
    <cellStyle name="Input 5 2 2" xfId="46145"/>
    <cellStyle name="Input 5 3" xfId="15540"/>
    <cellStyle name="Input 5 3 2" xfId="46146"/>
    <cellStyle name="Input 5 4" xfId="46147"/>
    <cellStyle name="Input 50" xfId="15541"/>
    <cellStyle name="Input 50 2" xfId="46148"/>
    <cellStyle name="Input 50 2 2" xfId="46149"/>
    <cellStyle name="Input 50 3" xfId="46150"/>
    <cellStyle name="Input 50 3 2" xfId="46151"/>
    <cellStyle name="Input 50 4" xfId="46152"/>
    <cellStyle name="Input 51" xfId="15542"/>
    <cellStyle name="Input 51 2" xfId="46153"/>
    <cellStyle name="Input 51 2 2" xfId="46154"/>
    <cellStyle name="Input 51 3" xfId="46155"/>
    <cellStyle name="Input 51 3 2" xfId="46156"/>
    <cellStyle name="Input 51 4" xfId="46157"/>
    <cellStyle name="Input 52" xfId="15543"/>
    <cellStyle name="Input 52 2" xfId="46158"/>
    <cellStyle name="Input 52 2 2" xfId="46159"/>
    <cellStyle name="Input 52 3" xfId="46160"/>
    <cellStyle name="Input 52 3 2" xfId="46161"/>
    <cellStyle name="Input 52 4" xfId="46162"/>
    <cellStyle name="Input 53" xfId="15544"/>
    <cellStyle name="Input 53 2" xfId="46163"/>
    <cellStyle name="Input 53 2 2" xfId="46164"/>
    <cellStyle name="Input 53 3" xfId="46165"/>
    <cellStyle name="Input 53 3 2" xfId="46166"/>
    <cellStyle name="Input 53 4" xfId="46167"/>
    <cellStyle name="Input 54" xfId="15545"/>
    <cellStyle name="Input 54 2" xfId="46168"/>
    <cellStyle name="Input 54 2 2" xfId="46169"/>
    <cellStyle name="Input 54 3" xfId="46170"/>
    <cellStyle name="Input 54 3 2" xfId="46171"/>
    <cellStyle name="Input 54 4" xfId="46172"/>
    <cellStyle name="Input 55" xfId="15546"/>
    <cellStyle name="Input 55 2" xfId="46173"/>
    <cellStyle name="Input 55 2 2" xfId="46174"/>
    <cellStyle name="Input 55 3" xfId="46175"/>
    <cellStyle name="Input 55 3 2" xfId="46176"/>
    <cellStyle name="Input 55 4" xfId="46177"/>
    <cellStyle name="Input 56" xfId="15547"/>
    <cellStyle name="Input 56 2" xfId="46178"/>
    <cellStyle name="Input 56 2 2" xfId="46179"/>
    <cellStyle name="Input 56 3" xfId="46180"/>
    <cellStyle name="Input 56 3 2" xfId="46181"/>
    <cellStyle name="Input 56 4" xfId="46182"/>
    <cellStyle name="Input 57" xfId="15548"/>
    <cellStyle name="Input 57 2" xfId="46183"/>
    <cellStyle name="Input 57 2 2" xfId="46184"/>
    <cellStyle name="Input 57 3" xfId="46185"/>
    <cellStyle name="Input 57 3 2" xfId="46186"/>
    <cellStyle name="Input 57 4" xfId="46187"/>
    <cellStyle name="Input 58" xfId="15549"/>
    <cellStyle name="Input 58 2" xfId="46188"/>
    <cellStyle name="Input 58 2 2" xfId="46189"/>
    <cellStyle name="Input 58 3" xfId="46190"/>
    <cellStyle name="Input 58 3 2" xfId="46191"/>
    <cellStyle name="Input 58 4" xfId="46192"/>
    <cellStyle name="Input 59" xfId="15550"/>
    <cellStyle name="Input 59 2" xfId="46193"/>
    <cellStyle name="Input 59 2 2" xfId="46194"/>
    <cellStyle name="Input 59 3" xfId="46195"/>
    <cellStyle name="Input 59 3 2" xfId="46196"/>
    <cellStyle name="Input 59 4" xfId="46197"/>
    <cellStyle name="Input 6" xfId="15551"/>
    <cellStyle name="Input 6 2" xfId="15552"/>
    <cellStyle name="Input 6 2 2" xfId="46198"/>
    <cellStyle name="Input 6 3" xfId="15553"/>
    <cellStyle name="Input 6 3 2" xfId="46199"/>
    <cellStyle name="Input 6 4" xfId="15554"/>
    <cellStyle name="Input 60" xfId="15555"/>
    <cellStyle name="Input 60 2" xfId="46200"/>
    <cellStyle name="Input 60 2 2" xfId="46201"/>
    <cellStyle name="Input 60 3" xfId="46202"/>
    <cellStyle name="Input 60 3 2" xfId="46203"/>
    <cellStyle name="Input 60 4" xfId="46204"/>
    <cellStyle name="Input 61" xfId="15556"/>
    <cellStyle name="Input 61 2" xfId="46205"/>
    <cellStyle name="Input 61 2 2" xfId="46206"/>
    <cellStyle name="Input 61 3" xfId="46207"/>
    <cellStyle name="Input 61 3 2" xfId="46208"/>
    <cellStyle name="Input 61 4" xfId="46209"/>
    <cellStyle name="Input 62" xfId="15557"/>
    <cellStyle name="Input 62 2" xfId="46210"/>
    <cellStyle name="Input 62 2 2" xfId="46211"/>
    <cellStyle name="Input 62 3" xfId="46212"/>
    <cellStyle name="Input 62 3 2" xfId="46213"/>
    <cellStyle name="Input 62 4" xfId="46214"/>
    <cellStyle name="Input 63" xfId="15558"/>
    <cellStyle name="Input 63 2" xfId="46215"/>
    <cellStyle name="Input 63 2 2" xfId="46216"/>
    <cellStyle name="Input 63 3" xfId="46217"/>
    <cellStyle name="Input 63 3 2" xfId="46218"/>
    <cellStyle name="Input 63 4" xfId="46219"/>
    <cellStyle name="Input 64" xfId="15559"/>
    <cellStyle name="Input 64 2" xfId="46220"/>
    <cellStyle name="Input 64 2 2" xfId="46221"/>
    <cellStyle name="Input 64 3" xfId="46222"/>
    <cellStyle name="Input 64 3 2" xfId="46223"/>
    <cellStyle name="Input 64 4" xfId="46224"/>
    <cellStyle name="Input 65" xfId="15560"/>
    <cellStyle name="Input 65 2" xfId="46225"/>
    <cellStyle name="Input 65 2 2" xfId="46226"/>
    <cellStyle name="Input 65 3" xfId="46227"/>
    <cellStyle name="Input 65 3 2" xfId="46228"/>
    <cellStyle name="Input 65 4" xfId="46229"/>
    <cellStyle name="Input 66" xfId="15561"/>
    <cellStyle name="Input 66 2" xfId="46230"/>
    <cellStyle name="Input 66 2 2" xfId="46231"/>
    <cellStyle name="Input 66 3" xfId="46232"/>
    <cellStyle name="Input 66 3 2" xfId="46233"/>
    <cellStyle name="Input 66 4" xfId="46234"/>
    <cellStyle name="Input 67" xfId="15562"/>
    <cellStyle name="Input 67 2" xfId="46235"/>
    <cellStyle name="Input 67 2 2" xfId="46236"/>
    <cellStyle name="Input 67 3" xfId="46237"/>
    <cellStyle name="Input 67 3 2" xfId="46238"/>
    <cellStyle name="Input 67 4" xfId="46239"/>
    <cellStyle name="Input 68" xfId="15563"/>
    <cellStyle name="Input 68 2" xfId="46240"/>
    <cellStyle name="Input 68 2 2" xfId="46241"/>
    <cellStyle name="Input 68 3" xfId="46242"/>
    <cellStyle name="Input 68 3 2" xfId="46243"/>
    <cellStyle name="Input 68 4" xfId="46244"/>
    <cellStyle name="Input 69" xfId="15564"/>
    <cellStyle name="Input 69 2" xfId="46245"/>
    <cellStyle name="Input 69 2 2" xfId="46246"/>
    <cellStyle name="Input 69 3" xfId="46247"/>
    <cellStyle name="Input 69 3 2" xfId="46248"/>
    <cellStyle name="Input 69 4" xfId="46249"/>
    <cellStyle name="Input 7" xfId="15565"/>
    <cellStyle name="Input 7 2" xfId="15566"/>
    <cellStyle name="Input 7 2 2" xfId="46250"/>
    <cellStyle name="Input 7 3" xfId="15567"/>
    <cellStyle name="Input 7 3 2" xfId="46251"/>
    <cellStyle name="Input 7 4" xfId="15568"/>
    <cellStyle name="Input 70" xfId="15569"/>
    <cellStyle name="Input 70 2" xfId="46252"/>
    <cellStyle name="Input 70 2 2" xfId="46253"/>
    <cellStyle name="Input 70 3" xfId="46254"/>
    <cellStyle name="Input 70 3 2" xfId="46255"/>
    <cellStyle name="Input 70 4" xfId="46256"/>
    <cellStyle name="Input 71" xfId="15570"/>
    <cellStyle name="Input 71 2" xfId="46257"/>
    <cellStyle name="Input 71 2 2" xfId="46258"/>
    <cellStyle name="Input 71 3" xfId="46259"/>
    <cellStyle name="Input 71 3 2" xfId="46260"/>
    <cellStyle name="Input 71 4" xfId="46261"/>
    <cellStyle name="Input 72" xfId="15571"/>
    <cellStyle name="Input 72 2" xfId="46262"/>
    <cellStyle name="Input 72 2 2" xfId="46263"/>
    <cellStyle name="Input 72 3" xfId="46264"/>
    <cellStyle name="Input 72 3 2" xfId="46265"/>
    <cellStyle name="Input 72 4" xfId="46266"/>
    <cellStyle name="Input 73" xfId="15572"/>
    <cellStyle name="Input 73 2" xfId="46267"/>
    <cellStyle name="Input 73 2 2" xfId="46268"/>
    <cellStyle name="Input 73 3" xfId="46269"/>
    <cellStyle name="Input 73 3 2" xfId="46270"/>
    <cellStyle name="Input 73 4" xfId="46271"/>
    <cellStyle name="Input 74" xfId="15573"/>
    <cellStyle name="Input 74 2" xfId="46272"/>
    <cellStyle name="Input 74 2 2" xfId="46273"/>
    <cellStyle name="Input 74 3" xfId="46274"/>
    <cellStyle name="Input 74 3 2" xfId="46275"/>
    <cellStyle name="Input 74 4" xfId="46276"/>
    <cellStyle name="Input 75" xfId="15574"/>
    <cellStyle name="Input 75 2" xfId="46277"/>
    <cellStyle name="Input 75 2 2" xfId="46278"/>
    <cellStyle name="Input 75 3" xfId="46279"/>
    <cellStyle name="Input 75 3 2" xfId="46280"/>
    <cellStyle name="Input 75 4" xfId="46281"/>
    <cellStyle name="Input 76" xfId="15575"/>
    <cellStyle name="Input 76 2" xfId="46282"/>
    <cellStyle name="Input 76 2 2" xfId="46283"/>
    <cellStyle name="Input 76 3" xfId="46284"/>
    <cellStyle name="Input 76 3 2" xfId="46285"/>
    <cellStyle name="Input 76 4" xfId="46286"/>
    <cellStyle name="Input 77" xfId="15576"/>
    <cellStyle name="Input 77 2" xfId="46287"/>
    <cellStyle name="Input 77 2 2" xfId="46288"/>
    <cellStyle name="Input 77 3" xfId="46289"/>
    <cellStyle name="Input 77 3 2" xfId="46290"/>
    <cellStyle name="Input 77 4" xfId="46291"/>
    <cellStyle name="Input 78" xfId="15577"/>
    <cellStyle name="Input 78 2" xfId="46292"/>
    <cellStyle name="Input 78 2 2" xfId="46293"/>
    <cellStyle name="Input 78 3" xfId="46294"/>
    <cellStyle name="Input 78 3 2" xfId="46295"/>
    <cellStyle name="Input 78 4" xfId="46296"/>
    <cellStyle name="Input 79" xfId="15578"/>
    <cellStyle name="Input 79 2" xfId="46297"/>
    <cellStyle name="Input 79 2 2" xfId="46298"/>
    <cellStyle name="Input 79 3" xfId="46299"/>
    <cellStyle name="Input 79 3 2" xfId="46300"/>
    <cellStyle name="Input 79 4" xfId="46301"/>
    <cellStyle name="Input 8" xfId="15579"/>
    <cellStyle name="Input 8 2" xfId="15580"/>
    <cellStyle name="Input 8 2 2" xfId="46302"/>
    <cellStyle name="Input 8 3" xfId="15581"/>
    <cellStyle name="Input 8 3 2" xfId="46303"/>
    <cellStyle name="Input 8 4" xfId="15582"/>
    <cellStyle name="Input 80" xfId="15583"/>
    <cellStyle name="Input 80 2" xfId="46304"/>
    <cellStyle name="Input 80 2 2" xfId="46305"/>
    <cellStyle name="Input 80 3" xfId="46306"/>
    <cellStyle name="Input 80 3 2" xfId="46307"/>
    <cellStyle name="Input 80 4" xfId="46308"/>
    <cellStyle name="Input 81" xfId="15584"/>
    <cellStyle name="Input 81 2" xfId="46309"/>
    <cellStyle name="Input 81 2 2" xfId="46310"/>
    <cellStyle name="Input 81 3" xfId="46311"/>
    <cellStyle name="Input 81 3 2" xfId="46312"/>
    <cellStyle name="Input 81 4" xfId="46313"/>
    <cellStyle name="Input 82" xfId="15585"/>
    <cellStyle name="Input 82 2" xfId="46314"/>
    <cellStyle name="Input 82 2 2" xfId="46315"/>
    <cellStyle name="Input 82 3" xfId="46316"/>
    <cellStyle name="Input 82 3 2" xfId="46317"/>
    <cellStyle name="Input 82 4" xfId="46318"/>
    <cellStyle name="Input 83" xfId="15586"/>
    <cellStyle name="Input 83 2" xfId="46319"/>
    <cellStyle name="Input 83 2 2" xfId="46320"/>
    <cellStyle name="Input 83 3" xfId="46321"/>
    <cellStyle name="Input 83 3 2" xfId="46322"/>
    <cellStyle name="Input 83 4" xfId="46323"/>
    <cellStyle name="Input 84" xfId="15587"/>
    <cellStyle name="Input 84 2" xfId="46324"/>
    <cellStyle name="Input 84 2 2" xfId="46325"/>
    <cellStyle name="Input 84 3" xfId="46326"/>
    <cellStyle name="Input 84 3 2" xfId="46327"/>
    <cellStyle name="Input 84 4" xfId="46328"/>
    <cellStyle name="Input 85" xfId="15588"/>
    <cellStyle name="Input 85 2" xfId="46329"/>
    <cellStyle name="Input 85 2 2" xfId="46330"/>
    <cellStyle name="Input 85 3" xfId="46331"/>
    <cellStyle name="Input 85 3 2" xfId="46332"/>
    <cellStyle name="Input 85 4" xfId="46333"/>
    <cellStyle name="Input 86" xfId="15589"/>
    <cellStyle name="Input 86 2" xfId="46334"/>
    <cellStyle name="Input 86 2 2" xfId="46335"/>
    <cellStyle name="Input 86 3" xfId="46336"/>
    <cellStyle name="Input 86 3 2" xfId="46337"/>
    <cellStyle name="Input 86 4" xfId="46338"/>
    <cellStyle name="Input 87" xfId="15590"/>
    <cellStyle name="Input 87 2" xfId="46339"/>
    <cellStyle name="Input 87 2 2" xfId="46340"/>
    <cellStyle name="Input 87 3" xfId="46341"/>
    <cellStyle name="Input 87 3 2" xfId="46342"/>
    <cellStyle name="Input 87 4" xfId="46343"/>
    <cellStyle name="Input 88" xfId="15591"/>
    <cellStyle name="Input 88 2" xfId="46344"/>
    <cellStyle name="Input 88 2 2" xfId="46345"/>
    <cellStyle name="Input 88 3" xfId="46346"/>
    <cellStyle name="Input 88 3 2" xfId="46347"/>
    <cellStyle name="Input 88 4" xfId="46348"/>
    <cellStyle name="Input 89" xfId="15592"/>
    <cellStyle name="Input 89 2" xfId="46349"/>
    <cellStyle name="Input 89 2 2" xfId="46350"/>
    <cellStyle name="Input 89 3" xfId="46351"/>
    <cellStyle name="Input 89 3 2" xfId="46352"/>
    <cellStyle name="Input 89 4" xfId="46353"/>
    <cellStyle name="Input 9" xfId="15593"/>
    <cellStyle name="Input 9 2" xfId="15594"/>
    <cellStyle name="Input 9 2 2" xfId="46354"/>
    <cellStyle name="Input 9 3" xfId="15595"/>
    <cellStyle name="Input 9 3 2" xfId="46355"/>
    <cellStyle name="Input 9 4" xfId="15596"/>
    <cellStyle name="Input 90" xfId="15597"/>
    <cellStyle name="Input 90 2" xfId="46356"/>
    <cellStyle name="Input 90 2 2" xfId="46357"/>
    <cellStyle name="Input 90 3" xfId="46358"/>
    <cellStyle name="Input 90 3 2" xfId="46359"/>
    <cellStyle name="Input 90 4" xfId="46360"/>
    <cellStyle name="Input 91" xfId="15598"/>
    <cellStyle name="Input 91 2" xfId="46361"/>
    <cellStyle name="Input 91 2 2" xfId="46362"/>
    <cellStyle name="Input 91 3" xfId="46363"/>
    <cellStyle name="Input 91 3 2" xfId="46364"/>
    <cellStyle name="Input 91 4" xfId="46365"/>
    <cellStyle name="Input 92" xfId="15599"/>
    <cellStyle name="Input 92 2" xfId="46366"/>
    <cellStyle name="Input 92 2 2" xfId="46367"/>
    <cellStyle name="Input 92 3" xfId="46368"/>
    <cellStyle name="Input 92 3 2" xfId="46369"/>
    <cellStyle name="Input 92 4" xfId="46370"/>
    <cellStyle name="Input 93" xfId="15600"/>
    <cellStyle name="Input 93 2" xfId="46371"/>
    <cellStyle name="Input 93 2 2" xfId="46372"/>
    <cellStyle name="Input 93 3" xfId="46373"/>
    <cellStyle name="Input 93 3 2" xfId="46374"/>
    <cellStyle name="Input 93 4" xfId="46375"/>
    <cellStyle name="Input 94" xfId="15601"/>
    <cellStyle name="Input 94 2" xfId="46376"/>
    <cellStyle name="Input 94 2 2" xfId="46377"/>
    <cellStyle name="Input 94 3" xfId="46378"/>
    <cellStyle name="Input 94 3 2" xfId="46379"/>
    <cellStyle name="Input 94 4" xfId="46380"/>
    <cellStyle name="Input 95" xfId="15602"/>
    <cellStyle name="Input 95 2" xfId="46381"/>
    <cellStyle name="Input 95 2 2" xfId="46382"/>
    <cellStyle name="Input 95 3" xfId="46383"/>
    <cellStyle name="Input 95 3 2" xfId="46384"/>
    <cellStyle name="Input 95 4" xfId="46385"/>
    <cellStyle name="Input 96" xfId="15603"/>
    <cellStyle name="Input 96 2" xfId="46386"/>
    <cellStyle name="Input 96 2 2" xfId="46387"/>
    <cellStyle name="Input 96 3" xfId="46388"/>
    <cellStyle name="Input 96 3 2" xfId="46389"/>
    <cellStyle name="Input 96 4" xfId="46390"/>
    <cellStyle name="Input 97" xfId="15604"/>
    <cellStyle name="Input 97 2" xfId="46391"/>
    <cellStyle name="Input 97 2 2" xfId="46392"/>
    <cellStyle name="Input 97 3" xfId="46393"/>
    <cellStyle name="Input 97 3 2" xfId="46394"/>
    <cellStyle name="Input 97 4" xfId="46395"/>
    <cellStyle name="Input 98" xfId="15605"/>
    <cellStyle name="Input 98 2" xfId="46396"/>
    <cellStyle name="Input 98 2 2" xfId="46397"/>
    <cellStyle name="Input 98 3" xfId="46398"/>
    <cellStyle name="Input 98 3 2" xfId="46399"/>
    <cellStyle name="Input 98 4" xfId="46400"/>
    <cellStyle name="Input 99" xfId="15606"/>
    <cellStyle name="Input 99 2" xfId="46401"/>
    <cellStyle name="Input 99 2 2" xfId="46402"/>
    <cellStyle name="Input 99 3" xfId="46403"/>
    <cellStyle name="Input 99 3 2" xfId="46404"/>
    <cellStyle name="Input 99 4" xfId="46405"/>
    <cellStyle name="Linked Cell 2" xfId="15607"/>
    <cellStyle name="Linked Cell 2 2" xfId="15608"/>
    <cellStyle name="Linked Cell 2 2 2" xfId="15609"/>
    <cellStyle name="Linked Cell 3" xfId="15610"/>
    <cellStyle name="Linked Cell 3 2" xfId="15611"/>
    <cellStyle name="Linked Cell 3 3" xfId="15612"/>
    <cellStyle name="Linked Cell 4" xfId="15613"/>
    <cellStyle name="Linked Cell 4 2" xfId="15614"/>
    <cellStyle name="Linked Cell 5" xfId="15615"/>
    <cellStyle name="Linked Cell 6" xfId="15616"/>
    <cellStyle name="Linked Cell 7" xfId="15617"/>
    <cellStyle name="Linked Cell 8" xfId="15618"/>
    <cellStyle name="Linked Cell 9" xfId="46406"/>
    <cellStyle name="List Name - IBM Cognos" xfId="46407"/>
    <cellStyle name="List Name - IBM Cognos 2" xfId="46408"/>
    <cellStyle name="Locked - IBM Cognos" xfId="46409"/>
    <cellStyle name="M" xfId="15619"/>
    <cellStyle name="M 2" xfId="15620"/>
    <cellStyle name="M 2 2" xfId="15621"/>
    <cellStyle name="M 2_7-7-1 SM Data" xfId="15622"/>
    <cellStyle name="M 3" xfId="15623"/>
    <cellStyle name="M 3 2" xfId="15624"/>
    <cellStyle name="M 4" xfId="15625"/>
    <cellStyle name="M 4 2" xfId="15626"/>
    <cellStyle name="M 5" xfId="15627"/>
    <cellStyle name="M 6" xfId="15628"/>
    <cellStyle name="M.00" xfId="15629"/>
    <cellStyle name="M.00 2" xfId="15630"/>
    <cellStyle name="M.00 2 2" xfId="15631"/>
    <cellStyle name="M.00 2_7-7-1 SM Data" xfId="15632"/>
    <cellStyle name="M.00 3" xfId="15633"/>
    <cellStyle name="M.00 3 2" xfId="15634"/>
    <cellStyle name="M.00 4" xfId="15635"/>
    <cellStyle name="M.00 4 2" xfId="15636"/>
    <cellStyle name="M.00 5" xfId="15637"/>
    <cellStyle name="M.00 6" xfId="15638"/>
    <cellStyle name="M_2. 2011-2014  Rev_ FCast_IRM 2012_COS2013_Ongoing Operations_with CDM" xfId="15639"/>
    <cellStyle name="M_2. 2011-2014  Rev_ FCast_IRM 2012_COS2013_Ongoing Operations_with CDM_1. Creation and Assumptions Budget_Revised with CDM" xfId="15640"/>
    <cellStyle name="M_9. Rev2Cost_GDPIPI" xfId="15641"/>
    <cellStyle name="M_9. Rev2Cost_GDPIPI 2" xfId="15642"/>
    <cellStyle name="M_9. Rev2Cost_GDPIPI 3" xfId="15643"/>
    <cellStyle name="M_9. Rev2Cost_GDPIPI 4" xfId="15644"/>
    <cellStyle name="M_9. Rev2Cost_GDPIPI 5" xfId="15645"/>
    <cellStyle name="M_9. Rev2Cost_GDPIPI 6" xfId="15646"/>
    <cellStyle name="M_CGAAP FA Budget Model v2 james" xfId="15647"/>
    <cellStyle name="M_CGAAP FA Budget Model v2 james 2" xfId="15648"/>
    <cellStyle name="M_lists" xfId="15649"/>
    <cellStyle name="M_lists 2" xfId="15650"/>
    <cellStyle name="M_lists 3" xfId="15651"/>
    <cellStyle name="M_lists 4" xfId="15652"/>
    <cellStyle name="M_lists 5" xfId="15653"/>
    <cellStyle name="M_lists 6" xfId="15654"/>
    <cellStyle name="M_lists_4. Current Monthly Fixed Charge" xfId="15655"/>
    <cellStyle name="M_Oct 2010 SM PILs Recognition" xfId="15656"/>
    <cellStyle name="M_Oct 2010 SM PILs Recognition 2" xfId="15657"/>
    <cellStyle name="M_Regulatory Assets and Liabilities IFRS Opening Adj" xfId="15658"/>
    <cellStyle name="M_Sheet4" xfId="15659"/>
    <cellStyle name="M_Sheet4 2" xfId="15660"/>
    <cellStyle name="M_Sheet4 3" xfId="15661"/>
    <cellStyle name="M_Sheet4 4" xfId="15662"/>
    <cellStyle name="M_Sheet4 5" xfId="15663"/>
    <cellStyle name="M_Sheet4 6" xfId="15664"/>
    <cellStyle name="M_Xl0000180" xfId="15665"/>
    <cellStyle name="M_Xl0000180 2" xfId="15666"/>
    <cellStyle name="Measure - IBM Cognos" xfId="46410"/>
    <cellStyle name="Measure - IBM Cognos 2" xfId="46411"/>
    <cellStyle name="Measure Header - IBM Cognos" xfId="46412"/>
    <cellStyle name="Measure Header - IBM Cognos 2" xfId="46413"/>
    <cellStyle name="Measure Name - IBM Cognos" xfId="46414"/>
    <cellStyle name="Measure Name - IBM Cognos 2" xfId="46415"/>
    <cellStyle name="Measure Summary - IBM Cognos" xfId="46416"/>
    <cellStyle name="Measure Summary - IBM Cognos 2" xfId="46417"/>
    <cellStyle name="Measure Summary TM1 - IBM Cognos" xfId="46418"/>
    <cellStyle name="Measure Summary TM1 - IBM Cognos 2" xfId="46419"/>
    <cellStyle name="Measure Template - IBM Cognos" xfId="46420"/>
    <cellStyle name="Measure Template - IBM Cognos 2" xfId="46421"/>
    <cellStyle name="Millares [0]_Bancuentas" xfId="15667"/>
    <cellStyle name="Millares_Corrección de Explicaciones1_FINAL_FINAL" xfId="15668"/>
    <cellStyle name="Moneda_REPORTE SEG MAYO 2002" xfId="15669"/>
    <cellStyle name="More - IBM Cognos" xfId="46422"/>
    <cellStyle name="More - IBM Cognos 2" xfId="46423"/>
    <cellStyle name="multiple" xfId="15670"/>
    <cellStyle name="multiple 2" xfId="15671"/>
    <cellStyle name="multiple 2 2" xfId="15672"/>
    <cellStyle name="multiple 3" xfId="15673"/>
    <cellStyle name="multiple 3 2" xfId="15674"/>
    <cellStyle name="multiple 4" xfId="15675"/>
    <cellStyle name="multiple_Data Check Control" xfId="15676"/>
    <cellStyle name="Neutral 2" xfId="15677"/>
    <cellStyle name="Neutral 2 2" xfId="15678"/>
    <cellStyle name="Neutral 2 2 2" xfId="15679"/>
    <cellStyle name="Neutral 3" xfId="15680"/>
    <cellStyle name="Neutral 3 2" xfId="15681"/>
    <cellStyle name="Neutral 3 3" xfId="15682"/>
    <cellStyle name="Neutral 4" xfId="15683"/>
    <cellStyle name="Neutral 4 2" xfId="15684"/>
    <cellStyle name="Neutral 5" xfId="15685"/>
    <cellStyle name="Neutral 5 2" xfId="15686"/>
    <cellStyle name="Neutral 6" xfId="15687"/>
    <cellStyle name="Neutral 7" xfId="15688"/>
    <cellStyle name="Neutral 8" xfId="15689"/>
    <cellStyle name="Neutral 9" xfId="46424"/>
    <cellStyle name="NonPrint_Heading" xfId="46425"/>
    <cellStyle name="Normal" xfId="0" builtinId="0"/>
    <cellStyle name="Normal - Style1" xfId="15690"/>
    <cellStyle name="Normal - Style1 10" xfId="15691"/>
    <cellStyle name="Normal - Style1 10 2" xfId="15692"/>
    <cellStyle name="Normal - Style1 10 2 2" xfId="15693"/>
    <cellStyle name="Normal - Style1 10 2 2 2" xfId="46426"/>
    <cellStyle name="Normal - Style1 10 2 3" xfId="15694"/>
    <cellStyle name="Normal - Style1 10 2 3 2" xfId="46427"/>
    <cellStyle name="Normal - Style1 10 2 4" xfId="15695"/>
    <cellStyle name="Normal - Style1 10 2 4 2" xfId="46428"/>
    <cellStyle name="Normal - Style1 10 2 5" xfId="46429"/>
    <cellStyle name="Normal - Style1 10 3" xfId="15696"/>
    <cellStyle name="Normal - Style1 10 3 2" xfId="15697"/>
    <cellStyle name="Normal - Style1 10 3 2 2" xfId="46430"/>
    <cellStyle name="Normal - Style1 10 3 3" xfId="15698"/>
    <cellStyle name="Normal - Style1 10 3 3 2" xfId="46431"/>
    <cellStyle name="Normal - Style1 10 3 4" xfId="15699"/>
    <cellStyle name="Normal - Style1 10 3 4 2" xfId="46432"/>
    <cellStyle name="Normal - Style1 10 3 5" xfId="46433"/>
    <cellStyle name="Normal - Style1 10 4" xfId="15700"/>
    <cellStyle name="Normal - Style1 10 4 2" xfId="46434"/>
    <cellStyle name="Normal - Style1 10 5" xfId="15701"/>
    <cellStyle name="Normal - Style1 10 5 2" xfId="46435"/>
    <cellStyle name="Normal - Style1 10 6" xfId="15702"/>
    <cellStyle name="Normal - Style1 10 6 2" xfId="46436"/>
    <cellStyle name="Normal - Style1 10 7" xfId="15703"/>
    <cellStyle name="Normal - Style1 11" xfId="15704"/>
    <cellStyle name="Normal - Style1 11 2" xfId="15705"/>
    <cellStyle name="Normal - Style1 11 2 2" xfId="15706"/>
    <cellStyle name="Normal - Style1 11 2 2 2" xfId="46437"/>
    <cellStyle name="Normal - Style1 11 2 3" xfId="15707"/>
    <cellStyle name="Normal - Style1 11 2 3 2" xfId="46438"/>
    <cellStyle name="Normal - Style1 11 2 4" xfId="15708"/>
    <cellStyle name="Normal - Style1 11 2 4 2" xfId="46439"/>
    <cellStyle name="Normal - Style1 11 2 5" xfId="46440"/>
    <cellStyle name="Normal - Style1 11 3" xfId="15709"/>
    <cellStyle name="Normal - Style1 11 3 2" xfId="46441"/>
    <cellStyle name="Normal - Style1 11 4" xfId="15710"/>
    <cellStyle name="Normal - Style1 11 4 2" xfId="46442"/>
    <cellStyle name="Normal - Style1 11 5" xfId="15711"/>
    <cellStyle name="Normal - Style1 12" xfId="15712"/>
    <cellStyle name="Normal - Style1 12 2" xfId="15713"/>
    <cellStyle name="Normal - Style1 12 2 2" xfId="15714"/>
    <cellStyle name="Normal - Style1 12 2 2 2" xfId="46443"/>
    <cellStyle name="Normal - Style1 12 2 3" xfId="15715"/>
    <cellStyle name="Normal - Style1 12 2 3 2" xfId="46444"/>
    <cellStyle name="Normal - Style1 12 2 4" xfId="15716"/>
    <cellStyle name="Normal - Style1 12 2 4 2" xfId="46445"/>
    <cellStyle name="Normal - Style1 12 2 5" xfId="46446"/>
    <cellStyle name="Normal - Style1 12 3" xfId="15717"/>
    <cellStyle name="Normal - Style1 12 3 2" xfId="46447"/>
    <cellStyle name="Normal - Style1 12 4" xfId="15718"/>
    <cellStyle name="Normal - Style1 12 4 2" xfId="46448"/>
    <cellStyle name="Normal - Style1 12 5" xfId="15719"/>
    <cellStyle name="Normal - Style1 12 5 2" xfId="46449"/>
    <cellStyle name="Normal - Style1 12 6" xfId="46450"/>
    <cellStyle name="Normal - Style1 13" xfId="15720"/>
    <cellStyle name="Normal - Style1 13 2" xfId="15721"/>
    <cellStyle name="Normal - Style1 13 2 2" xfId="15722"/>
    <cellStyle name="Normal - Style1 13 2 2 2" xfId="46451"/>
    <cellStyle name="Normal - Style1 13 2 3" xfId="15723"/>
    <cellStyle name="Normal - Style1 13 2 3 2" xfId="46452"/>
    <cellStyle name="Normal - Style1 13 2 4" xfId="15724"/>
    <cellStyle name="Normal - Style1 13 2 4 2" xfId="46453"/>
    <cellStyle name="Normal - Style1 13 2 5" xfId="46454"/>
    <cellStyle name="Normal - Style1 13 3" xfId="15725"/>
    <cellStyle name="Normal - Style1 13 3 2" xfId="46455"/>
    <cellStyle name="Normal - Style1 13 4" xfId="15726"/>
    <cellStyle name="Normal - Style1 13 4 2" xfId="46456"/>
    <cellStyle name="Normal - Style1 13 5" xfId="15727"/>
    <cellStyle name="Normal - Style1 13 5 2" xfId="46457"/>
    <cellStyle name="Normal - Style1 13 6" xfId="46458"/>
    <cellStyle name="Normal - Style1 13 6 2" xfId="46459"/>
    <cellStyle name="Normal - Style1 13 7" xfId="46460"/>
    <cellStyle name="Normal - Style1 14" xfId="15728"/>
    <cellStyle name="Normal - Style1 14 2" xfId="15729"/>
    <cellStyle name="Normal - Style1 14 2 2" xfId="15730"/>
    <cellStyle name="Normal - Style1 14 2 2 2" xfId="46461"/>
    <cellStyle name="Normal - Style1 14 2 3" xfId="15731"/>
    <cellStyle name="Normal - Style1 14 2 3 2" xfId="46462"/>
    <cellStyle name="Normal - Style1 14 2 4" xfId="15732"/>
    <cellStyle name="Normal - Style1 14 2 4 2" xfId="46463"/>
    <cellStyle name="Normal - Style1 14 2 5" xfId="46464"/>
    <cellStyle name="Normal - Style1 14 3" xfId="15733"/>
    <cellStyle name="Normal - Style1 14 3 2" xfId="15734"/>
    <cellStyle name="Normal - Style1 14 3 2 2" xfId="46465"/>
    <cellStyle name="Normal - Style1 14 3 3" xfId="15735"/>
    <cellStyle name="Normal - Style1 14 3 3 2" xfId="46466"/>
    <cellStyle name="Normal - Style1 14 3 4" xfId="46467"/>
    <cellStyle name="Normal - Style1 14 4" xfId="15736"/>
    <cellStyle name="Normal - Style1 14 4 2" xfId="46468"/>
    <cellStyle name="Normal - Style1 14 5" xfId="15737"/>
    <cellStyle name="Normal - Style1 14 5 2" xfId="46469"/>
    <cellStyle name="Normal - Style1 14 6" xfId="46470"/>
    <cellStyle name="Normal - Style1 15" xfId="15738"/>
    <cellStyle name="Normal - Style1 15 2" xfId="15739"/>
    <cellStyle name="Normal - Style1 15 2 2" xfId="15740"/>
    <cellStyle name="Normal - Style1 15 2 2 2" xfId="46471"/>
    <cellStyle name="Normal - Style1 15 2 3" xfId="46472"/>
    <cellStyle name="Normal - Style1 15 3" xfId="15741"/>
    <cellStyle name="Normal - Style1 15 3 2" xfId="15742"/>
    <cellStyle name="Normal - Style1 15 3 2 2" xfId="46473"/>
    <cellStyle name="Normal - Style1 15 3 3" xfId="46474"/>
    <cellStyle name="Normal - Style1 15 4" xfId="15743"/>
    <cellStyle name="Normal - Style1 15 4 2" xfId="46475"/>
    <cellStyle name="Normal - Style1 15 5" xfId="46476"/>
    <cellStyle name="Normal - Style1 16" xfId="15744"/>
    <cellStyle name="Normal - Style1 16 2" xfId="15745"/>
    <cellStyle name="Normal - Style1 16 2 2" xfId="15746"/>
    <cellStyle name="Normal - Style1 16 2 2 2" xfId="46477"/>
    <cellStyle name="Normal - Style1 16 2 3" xfId="46478"/>
    <cellStyle name="Normal - Style1 16 3" xfId="15747"/>
    <cellStyle name="Normal - Style1 16 3 2" xfId="46479"/>
    <cellStyle name="Normal - Style1 16 4" xfId="15748"/>
    <cellStyle name="Normal - Style1 16 4 2" xfId="46480"/>
    <cellStyle name="Normal - Style1 16 5" xfId="46481"/>
    <cellStyle name="Normal - Style1 17" xfId="15749"/>
    <cellStyle name="Normal - Style1 17 2" xfId="15750"/>
    <cellStyle name="Normal - Style1 17 2 2" xfId="46482"/>
    <cellStyle name="Normal - Style1 17 3" xfId="15751"/>
    <cellStyle name="Normal - Style1 17 3 2" xfId="46483"/>
    <cellStyle name="Normal - Style1 17 4" xfId="15752"/>
    <cellStyle name="Normal - Style1 17 4 2" xfId="46484"/>
    <cellStyle name="Normal - Style1 17 5" xfId="46485"/>
    <cellStyle name="Normal - Style1 18" xfId="15753"/>
    <cellStyle name="Normal - Style1 18 2" xfId="15754"/>
    <cellStyle name="Normal - Style1 18 2 2" xfId="15755"/>
    <cellStyle name="Normal - Style1 18 2 2 2" xfId="46486"/>
    <cellStyle name="Normal - Style1 18 2 3" xfId="46487"/>
    <cellStyle name="Normal - Style1 18 3" xfId="15756"/>
    <cellStyle name="Normal - Style1 18 3 2" xfId="46488"/>
    <cellStyle name="Normal - Style1 18 4" xfId="46489"/>
    <cellStyle name="Normal - Style1 19" xfId="15757"/>
    <cellStyle name="Normal - Style1 19 2" xfId="15758"/>
    <cellStyle name="Normal - Style1 19 2 2" xfId="46490"/>
    <cellStyle name="Normal - Style1 19 3" xfId="15759"/>
    <cellStyle name="Normal - Style1 19 3 2" xfId="46491"/>
    <cellStyle name="Normal - Style1 19 4" xfId="46492"/>
    <cellStyle name="Normal - Style1 2" xfId="15760"/>
    <cellStyle name="Normal - Style1 2 2" xfId="15761"/>
    <cellStyle name="Normal - Style1 2 2 2" xfId="15762"/>
    <cellStyle name="Normal - Style1 2 2 2 2" xfId="15763"/>
    <cellStyle name="Normal - Style1 2 2 3" xfId="15764"/>
    <cellStyle name="Normal - Style1 2 2 3 2" xfId="46493"/>
    <cellStyle name="Normal - Style1 2 2 4" xfId="15765"/>
    <cellStyle name="Normal - Style1 2 2 4 2" xfId="46494"/>
    <cellStyle name="Normal - Style1 2 2 5" xfId="15766"/>
    <cellStyle name="Normal - Style1 2 3" xfId="15767"/>
    <cellStyle name="Normal - Style1 2 3 2" xfId="15768"/>
    <cellStyle name="Normal - Style1 2 3 2 2" xfId="46495"/>
    <cellStyle name="Normal - Style1 2 3 3" xfId="46496"/>
    <cellStyle name="Normal - Style1 2 4" xfId="15769"/>
    <cellStyle name="Normal - Style1 2 4 2" xfId="46497"/>
    <cellStyle name="Normal - Style1 2 5" xfId="15770"/>
    <cellStyle name="Normal - Style1 2 5 2" xfId="46498"/>
    <cellStyle name="Normal - Style1 2 6" xfId="15771"/>
    <cellStyle name="Normal - Style1 2_7-7-1 SM Data" xfId="15772"/>
    <cellStyle name="Normal - Style1 20" xfId="15773"/>
    <cellStyle name="Normal - Style1 20 2" xfId="15774"/>
    <cellStyle name="Normal - Style1 20 2 2" xfId="15775"/>
    <cellStyle name="Normal - Style1 20 2 2 2" xfId="46499"/>
    <cellStyle name="Normal - Style1 20 2 3" xfId="46500"/>
    <cellStyle name="Normal - Style1 20 3" xfId="15776"/>
    <cellStyle name="Normal - Style1 20 3 2" xfId="46501"/>
    <cellStyle name="Normal - Style1 20 4" xfId="15777"/>
    <cellStyle name="Normal - Style1 20 4 2" xfId="46502"/>
    <cellStyle name="Normal - Style1 20 5" xfId="46503"/>
    <cellStyle name="Normal - Style1 21" xfId="15778"/>
    <cellStyle name="Normal - Style1 21 2" xfId="15779"/>
    <cellStyle name="Normal - Style1 21 2 2" xfId="46504"/>
    <cellStyle name="Normal - Style1 21 3" xfId="46505"/>
    <cellStyle name="Normal - Style1 22" xfId="15780"/>
    <cellStyle name="Normal - Style1 22 2" xfId="15781"/>
    <cellStyle name="Normal - Style1 22 2 2" xfId="46506"/>
    <cellStyle name="Normal - Style1 22 3" xfId="46507"/>
    <cellStyle name="Normal - Style1 23" xfId="15782"/>
    <cellStyle name="Normal - Style1 23 2" xfId="46508"/>
    <cellStyle name="Normal - Style1 23 3" xfId="46509"/>
    <cellStyle name="Normal - Style1 3" xfId="15783"/>
    <cellStyle name="Normal - Style1 3 2" xfId="15784"/>
    <cellStyle name="Normal - Style1 3 2 2" xfId="15785"/>
    <cellStyle name="Normal - Style1 3 2 2 2" xfId="46510"/>
    <cellStyle name="Normal - Style1 3 2 3" xfId="15786"/>
    <cellStyle name="Normal - Style1 3 2 3 2" xfId="46511"/>
    <cellStyle name="Normal - Style1 3 2 4" xfId="15787"/>
    <cellStyle name="Normal - Style1 3 2 4 2" xfId="46512"/>
    <cellStyle name="Normal - Style1 3 2 5" xfId="15788"/>
    <cellStyle name="Normal - Style1 3 3" xfId="15789"/>
    <cellStyle name="Normal - Style1 3 3 2" xfId="15790"/>
    <cellStyle name="Normal - Style1 3 3 2 2" xfId="46513"/>
    <cellStyle name="Normal - Style1 3 3 3" xfId="15791"/>
    <cellStyle name="Normal - Style1 3 4" xfId="15792"/>
    <cellStyle name="Normal - Style1 3 4 2" xfId="46514"/>
    <cellStyle name="Normal - Style1 3 5" xfId="15793"/>
    <cellStyle name="Normal - Style1 3 5 2" xfId="46515"/>
    <cellStyle name="Normal - Style1 3 6" xfId="15794"/>
    <cellStyle name="Normal - Style1 4" xfId="15795"/>
    <cellStyle name="Normal - Style1 4 2" xfId="15796"/>
    <cellStyle name="Normal - Style1 4 2 2" xfId="15797"/>
    <cellStyle name="Normal - Style1 4 2 2 2" xfId="46516"/>
    <cellStyle name="Normal - Style1 4 2 3" xfId="15798"/>
    <cellStyle name="Normal - Style1 4 2 3 2" xfId="46517"/>
    <cellStyle name="Normal - Style1 4 2 4" xfId="15799"/>
    <cellStyle name="Normal - Style1 4 2 4 2" xfId="46518"/>
    <cellStyle name="Normal - Style1 4 2 5" xfId="46519"/>
    <cellStyle name="Normal - Style1 4 3" xfId="15800"/>
    <cellStyle name="Normal - Style1 4 3 2" xfId="15801"/>
    <cellStyle name="Normal - Style1 4 3 2 2" xfId="46520"/>
    <cellStyle name="Normal - Style1 4 3 3" xfId="46521"/>
    <cellStyle name="Normal - Style1 4 4" xfId="15802"/>
    <cellStyle name="Normal - Style1 4 4 2" xfId="46522"/>
    <cellStyle name="Normal - Style1 4 5" xfId="15803"/>
    <cellStyle name="Normal - Style1 4 5 2" xfId="46523"/>
    <cellStyle name="Normal - Style1 4 6" xfId="15804"/>
    <cellStyle name="Normal - Style1 4_7-7-1 SM Data" xfId="15805"/>
    <cellStyle name="Normal - Style1 5" xfId="15806"/>
    <cellStyle name="Normal - Style1 5 2" xfId="15807"/>
    <cellStyle name="Normal - Style1 5 2 2" xfId="15808"/>
    <cellStyle name="Normal - Style1 5 2 2 2" xfId="46524"/>
    <cellStyle name="Normal - Style1 5 2 3" xfId="15809"/>
    <cellStyle name="Normal - Style1 5 2 3 2" xfId="46525"/>
    <cellStyle name="Normal - Style1 5 2 4" xfId="15810"/>
    <cellStyle name="Normal - Style1 5 2 4 2" xfId="46526"/>
    <cellStyle name="Normal - Style1 5 2 5" xfId="46527"/>
    <cellStyle name="Normal - Style1 5 3" xfId="15811"/>
    <cellStyle name="Normal - Style1 5 3 2" xfId="15812"/>
    <cellStyle name="Normal - Style1 5 3 2 2" xfId="46528"/>
    <cellStyle name="Normal - Style1 5 3 3" xfId="46529"/>
    <cellStyle name="Normal - Style1 5 4" xfId="15813"/>
    <cellStyle name="Normal - Style1 5 4 2" xfId="46530"/>
    <cellStyle name="Normal - Style1 5 5" xfId="15814"/>
    <cellStyle name="Normal - Style1 5 5 2" xfId="46531"/>
    <cellStyle name="Normal - Style1 5 6" xfId="46532"/>
    <cellStyle name="Normal - Style1 6" xfId="15815"/>
    <cellStyle name="Normal - Style1 6 2" xfId="15816"/>
    <cellStyle name="Normal - Style1 6 2 2" xfId="15817"/>
    <cellStyle name="Normal - Style1 6 2 2 2" xfId="46533"/>
    <cellStyle name="Normal - Style1 6 2 3" xfId="15818"/>
    <cellStyle name="Normal - Style1 6 2 3 2" xfId="46534"/>
    <cellStyle name="Normal - Style1 6 2 4" xfId="15819"/>
    <cellStyle name="Normal - Style1 6 2 4 2" xfId="46535"/>
    <cellStyle name="Normal - Style1 6 2 5" xfId="46536"/>
    <cellStyle name="Normal - Style1 6 3" xfId="15820"/>
    <cellStyle name="Normal - Style1 6 3 2" xfId="15821"/>
    <cellStyle name="Normal - Style1 6 3 2 2" xfId="46537"/>
    <cellStyle name="Normal - Style1 6 3 3" xfId="46538"/>
    <cellStyle name="Normal - Style1 6 4" xfId="15822"/>
    <cellStyle name="Normal - Style1 6 4 2" xfId="46539"/>
    <cellStyle name="Normal - Style1 6 5" xfId="15823"/>
    <cellStyle name="Normal - Style1 6 5 2" xfId="46540"/>
    <cellStyle name="Normal - Style1 6 6" xfId="15824"/>
    <cellStyle name="Normal - Style1 7" xfId="15825"/>
    <cellStyle name="Normal - Style1 7 2" xfId="15826"/>
    <cellStyle name="Normal - Style1 7 2 2" xfId="15827"/>
    <cellStyle name="Normal - Style1 7 2 2 2" xfId="46541"/>
    <cellStyle name="Normal - Style1 7 2 3" xfId="15828"/>
    <cellStyle name="Normal - Style1 7 2 3 2" xfId="46542"/>
    <cellStyle name="Normal - Style1 7 2 4" xfId="15829"/>
    <cellStyle name="Normal - Style1 7 2 4 2" xfId="46543"/>
    <cellStyle name="Normal - Style1 7 2 5" xfId="46544"/>
    <cellStyle name="Normal - Style1 7 3" xfId="15830"/>
    <cellStyle name="Normal - Style1 7 3 2" xfId="15831"/>
    <cellStyle name="Normal - Style1 7 3 2 2" xfId="46545"/>
    <cellStyle name="Normal - Style1 7 3 3" xfId="46546"/>
    <cellStyle name="Normal - Style1 7 4" xfId="15832"/>
    <cellStyle name="Normal - Style1 7 4 2" xfId="46547"/>
    <cellStyle name="Normal - Style1 7 5" xfId="15833"/>
    <cellStyle name="Normal - Style1 7 5 2" xfId="46548"/>
    <cellStyle name="Normal - Style1 7 6" xfId="15834"/>
    <cellStyle name="Normal - Style1 8" xfId="15835"/>
    <cellStyle name="Normal - Style1 8 2" xfId="15836"/>
    <cellStyle name="Normal - Style1 8 2 2" xfId="15837"/>
    <cellStyle name="Normal - Style1 8 2 2 2" xfId="15838"/>
    <cellStyle name="Normal - Style1 8 2 2 2 2" xfId="46549"/>
    <cellStyle name="Normal - Style1 8 2 2 3" xfId="15839"/>
    <cellStyle name="Normal - Style1 8 2 2 3 2" xfId="46550"/>
    <cellStyle name="Normal - Style1 8 2 2 4" xfId="15840"/>
    <cellStyle name="Normal - Style1 8 2 2 4 2" xfId="46551"/>
    <cellStyle name="Normal - Style1 8 2 2 5" xfId="46552"/>
    <cellStyle name="Normal - Style1 8 2 3" xfId="15841"/>
    <cellStyle name="Normal - Style1 8 2 3 2" xfId="15842"/>
    <cellStyle name="Normal - Style1 8 2 3 2 2" xfId="46553"/>
    <cellStyle name="Normal - Style1 8 2 3 3" xfId="15843"/>
    <cellStyle name="Normal - Style1 8 2 3 3 2" xfId="46554"/>
    <cellStyle name="Normal - Style1 8 2 3 4" xfId="15844"/>
    <cellStyle name="Normal - Style1 8 2 3 4 2" xfId="46555"/>
    <cellStyle name="Normal - Style1 8 2 3 5" xfId="46556"/>
    <cellStyle name="Normal - Style1 8 2 4" xfId="15845"/>
    <cellStyle name="Normal - Style1 8 2 4 2" xfId="46557"/>
    <cellStyle name="Normal - Style1 8 2 5" xfId="15846"/>
    <cellStyle name="Normal - Style1 8 2 5 2" xfId="46558"/>
    <cellStyle name="Normal - Style1 8 2 6" xfId="15847"/>
    <cellStyle name="Normal - Style1 8 2 6 2" xfId="46559"/>
    <cellStyle name="Normal - Style1 8 2 7" xfId="46560"/>
    <cellStyle name="Normal - Style1 8 3" xfId="15848"/>
    <cellStyle name="Normal - Style1 8 3 2" xfId="46561"/>
    <cellStyle name="Normal - Style1 8 4" xfId="15849"/>
    <cellStyle name="Normal - Style1 8 4 2" xfId="46562"/>
    <cellStyle name="Normal - Style1 8 5" xfId="15850"/>
    <cellStyle name="Normal - Style1 8 5 2" xfId="46563"/>
    <cellStyle name="Normal - Style1 8 6" xfId="15851"/>
    <cellStyle name="Normal - Style1 9" xfId="15852"/>
    <cellStyle name="Normal - Style1 9 2" xfId="15853"/>
    <cellStyle name="Normal - Style1 9 2 2" xfId="15854"/>
    <cellStyle name="Normal - Style1 9 2 2 2" xfId="46564"/>
    <cellStyle name="Normal - Style1 9 2 3" xfId="15855"/>
    <cellStyle name="Normal - Style1 9 2 3 2" xfId="46565"/>
    <cellStyle name="Normal - Style1 9 2 4" xfId="15856"/>
    <cellStyle name="Normal - Style1 9 2 4 2" xfId="46566"/>
    <cellStyle name="Normal - Style1 9 2 5" xfId="46567"/>
    <cellStyle name="Normal - Style1 9 3" xfId="15857"/>
    <cellStyle name="Normal - Style1 9 3 2" xfId="15858"/>
    <cellStyle name="Normal - Style1 9 3 2 2" xfId="46568"/>
    <cellStyle name="Normal - Style1 9 3 3" xfId="15859"/>
    <cellStyle name="Normal - Style1 9 3 3 2" xfId="46569"/>
    <cellStyle name="Normal - Style1 9 3 4" xfId="15860"/>
    <cellStyle name="Normal - Style1 9 3 4 2" xfId="46570"/>
    <cellStyle name="Normal - Style1 9 3 5" xfId="46571"/>
    <cellStyle name="Normal - Style1 9 4" xfId="15861"/>
    <cellStyle name="Normal - Style1 9 4 2" xfId="46572"/>
    <cellStyle name="Normal - Style1 9 5" xfId="15862"/>
    <cellStyle name="Normal - Style1 9 5 2" xfId="46573"/>
    <cellStyle name="Normal - Style1 9 6" xfId="15863"/>
    <cellStyle name="Normal - Style1 9 6 2" xfId="46574"/>
    <cellStyle name="Normal - Style1 9 7" xfId="15864"/>
    <cellStyle name="Normal - Style1_1595 FIT Support" xfId="15865"/>
    <cellStyle name="Normal 1" xfId="15866"/>
    <cellStyle name="Normal 10" xfId="15867"/>
    <cellStyle name="Normal 10 10" xfId="15868"/>
    <cellStyle name="Normal 10 11" xfId="15869"/>
    <cellStyle name="Normal 10 15" xfId="46575"/>
    <cellStyle name="Normal 10 2" xfId="15870"/>
    <cellStyle name="Normal 10 2 2" xfId="15871"/>
    <cellStyle name="Normal 10 2 2 2" xfId="15872"/>
    <cellStyle name="Normal 10 2 2 2 2" xfId="15873"/>
    <cellStyle name="Normal 10 2 2 2 2 2" xfId="15874"/>
    <cellStyle name="Normal 10 2 2 2 3" xfId="15875"/>
    <cellStyle name="Normal 10 2 2 2 3 2" xfId="15876"/>
    <cellStyle name="Normal 10 2 2 2 4" xfId="15877"/>
    <cellStyle name="Normal 10 2 2 3" xfId="15878"/>
    <cellStyle name="Normal 10 2 2 3 2" xfId="15879"/>
    <cellStyle name="Normal 10 2 2 4" xfId="15880"/>
    <cellStyle name="Normal 10 2 2 4 2" xfId="15881"/>
    <cellStyle name="Normal 10 2 2 5" xfId="15882"/>
    <cellStyle name="Normal 10 2 2 6" xfId="15883"/>
    <cellStyle name="Normal 10 2 3" xfId="15884"/>
    <cellStyle name="Normal 10 2 3 2" xfId="15885"/>
    <cellStyle name="Normal 10 2 3 2 2" xfId="15886"/>
    <cellStyle name="Normal 10 2 3 2 2 2" xfId="15887"/>
    <cellStyle name="Normal 10 2 3 2 3" xfId="15888"/>
    <cellStyle name="Normal 10 2 3 2 3 2" xfId="15889"/>
    <cellStyle name="Normal 10 2 3 2 4" xfId="15890"/>
    <cellStyle name="Normal 10 2 3 3" xfId="15891"/>
    <cellStyle name="Normal 10 2 3 3 2" xfId="15892"/>
    <cellStyle name="Normal 10 2 3 4" xfId="15893"/>
    <cellStyle name="Normal 10 2 3 4 2" xfId="15894"/>
    <cellStyle name="Normal 10 2 3 5" xfId="15895"/>
    <cellStyle name="Normal 10 2 3 6" xfId="15896"/>
    <cellStyle name="Normal 10 2 4" xfId="15897"/>
    <cellStyle name="Normal 10 2 4 2" xfId="15898"/>
    <cellStyle name="Normal 10 2 4 2 2" xfId="15899"/>
    <cellStyle name="Normal 10 2 4 3" xfId="15900"/>
    <cellStyle name="Normal 10 2 4 3 2" xfId="15901"/>
    <cellStyle name="Normal 10 2 4 4" xfId="15902"/>
    <cellStyle name="Normal 10 2 5" xfId="15903"/>
    <cellStyle name="Normal 10 2 5 2" xfId="15904"/>
    <cellStyle name="Normal 10 2 5 2 2" xfId="15905"/>
    <cellStyle name="Normal 10 2 5 3" xfId="15906"/>
    <cellStyle name="Normal 10 2 5 3 2" xfId="15907"/>
    <cellStyle name="Normal 10 2 5 4" xfId="15908"/>
    <cellStyle name="Normal 10 2 6" xfId="15909"/>
    <cellStyle name="Normal 10 2 6 2" xfId="15910"/>
    <cellStyle name="Normal 10 2 7" xfId="15911"/>
    <cellStyle name="Normal 10 2 7 2" xfId="15912"/>
    <cellStyle name="Normal 10 2 8" xfId="15913"/>
    <cellStyle name="Normal 10 2 9" xfId="15914"/>
    <cellStyle name="Normal 10 3" xfId="15915"/>
    <cellStyle name="Normal 10 3 2" xfId="15916"/>
    <cellStyle name="Normal 10 3 2 2" xfId="15917"/>
    <cellStyle name="Normal 10 3 2 2 2" xfId="15918"/>
    <cellStyle name="Normal 10 3 2 2 2 2" xfId="15919"/>
    <cellStyle name="Normal 10 3 2 2 3" xfId="15920"/>
    <cellStyle name="Normal 10 3 2 2 3 2" xfId="15921"/>
    <cellStyle name="Normal 10 3 2 2 4" xfId="15922"/>
    <cellStyle name="Normal 10 3 2 3" xfId="15923"/>
    <cellStyle name="Normal 10 3 2 3 2" xfId="15924"/>
    <cellStyle name="Normal 10 3 2 4" xfId="15925"/>
    <cellStyle name="Normal 10 3 2 4 2" xfId="15926"/>
    <cellStyle name="Normal 10 3 2 5" xfId="15927"/>
    <cellStyle name="Normal 10 3 2 6" xfId="15928"/>
    <cellStyle name="Normal 10 3 3" xfId="15929"/>
    <cellStyle name="Normal 10 3 3 2" xfId="15930"/>
    <cellStyle name="Normal 10 3 3 2 2" xfId="15931"/>
    <cellStyle name="Normal 10 3 3 2 2 2" xfId="15932"/>
    <cellStyle name="Normal 10 3 3 2 3" xfId="15933"/>
    <cellStyle name="Normal 10 3 3 2 3 2" xfId="15934"/>
    <cellStyle name="Normal 10 3 3 2 4" xfId="15935"/>
    <cellStyle name="Normal 10 3 3 3" xfId="15936"/>
    <cellStyle name="Normal 10 3 3 3 2" xfId="15937"/>
    <cellStyle name="Normal 10 3 3 4" xfId="15938"/>
    <cellStyle name="Normal 10 3 3 4 2" xfId="15939"/>
    <cellStyle name="Normal 10 3 3 5" xfId="15940"/>
    <cellStyle name="Normal 10 3 4" xfId="15941"/>
    <cellStyle name="Normal 10 3 4 2" xfId="15942"/>
    <cellStyle name="Normal 10 3 4 2 2" xfId="15943"/>
    <cellStyle name="Normal 10 3 4 3" xfId="15944"/>
    <cellStyle name="Normal 10 3 4 3 2" xfId="15945"/>
    <cellStyle name="Normal 10 3 4 4" xfId="15946"/>
    <cellStyle name="Normal 10 3 5" xfId="15947"/>
    <cellStyle name="Normal 10 3 5 2" xfId="15948"/>
    <cellStyle name="Normal 10 3 6" xfId="15949"/>
    <cellStyle name="Normal 10 3 6 2" xfId="15950"/>
    <cellStyle name="Normal 10 3 7" xfId="15951"/>
    <cellStyle name="Normal 10 3 8" xfId="15952"/>
    <cellStyle name="Normal 10 4" xfId="15953"/>
    <cellStyle name="Normal 10 4 10" xfId="46576"/>
    <cellStyle name="Normal 10 4 11" xfId="46577"/>
    <cellStyle name="Normal 10 4 12" xfId="46578"/>
    <cellStyle name="Normal 10 4 13" xfId="46579"/>
    <cellStyle name="Normal 10 4 14" xfId="46580"/>
    <cellStyle name="Normal 10 4 15" xfId="46581"/>
    <cellStyle name="Normal 10 4 16" xfId="46582"/>
    <cellStyle name="Normal 10 4 2" xfId="15954"/>
    <cellStyle name="Normal 10 4 2 10" xfId="46583"/>
    <cellStyle name="Normal 10 4 2 11" xfId="46584"/>
    <cellStyle name="Normal 10 4 2 2" xfId="15955"/>
    <cellStyle name="Normal 10 4 2 2 2" xfId="15956"/>
    <cellStyle name="Normal 10 4 2 2 2 2" xfId="46585"/>
    <cellStyle name="Normal 10 4 2 2 2 3" xfId="46586"/>
    <cellStyle name="Normal 10 4 2 2 3" xfId="46587"/>
    <cellStyle name="Normal 10 4 2 2 4" xfId="46588"/>
    <cellStyle name="Normal 10 4 2 3" xfId="15957"/>
    <cellStyle name="Normal 10 4 2 3 2" xfId="15958"/>
    <cellStyle name="Normal 10 4 2 3 3" xfId="46589"/>
    <cellStyle name="Normal 10 4 2 4" xfId="15959"/>
    <cellStyle name="Normal 10 4 2 5" xfId="46590"/>
    <cellStyle name="Normal 10 4 2 6" xfId="46591"/>
    <cellStyle name="Normal 10 4 2 7" xfId="46592"/>
    <cellStyle name="Normal 10 4 2 8" xfId="46593"/>
    <cellStyle name="Normal 10 4 2 9" xfId="46594"/>
    <cellStyle name="Normal 10 4 3" xfId="15960"/>
    <cellStyle name="Normal 10 4 3 2" xfId="15961"/>
    <cellStyle name="Normal 10 4 3 2 2" xfId="46595"/>
    <cellStyle name="Normal 10 4 3 2 2 2" xfId="46596"/>
    <cellStyle name="Normal 10 4 3 2 2 3" xfId="46597"/>
    <cellStyle name="Normal 10 4 3 2 3" xfId="46598"/>
    <cellStyle name="Normal 10 4 3 2 4" xfId="46599"/>
    <cellStyle name="Normal 10 4 3 3" xfId="46600"/>
    <cellStyle name="Normal 10 4 3 3 2" xfId="46601"/>
    <cellStyle name="Normal 10 4 3 3 3" xfId="46602"/>
    <cellStyle name="Normal 10 4 3 4" xfId="46603"/>
    <cellStyle name="Normal 10 4 3 5" xfId="46604"/>
    <cellStyle name="Normal 10 4 4" xfId="15962"/>
    <cellStyle name="Normal 10 4 4 2" xfId="15963"/>
    <cellStyle name="Normal 10 4 4 2 2" xfId="46605"/>
    <cellStyle name="Normal 10 4 4 2 3" xfId="46606"/>
    <cellStyle name="Normal 10 4 4 3" xfId="46607"/>
    <cellStyle name="Normal 10 4 4 4" xfId="46608"/>
    <cellStyle name="Normal 10 4 5" xfId="15964"/>
    <cellStyle name="Normal 10 4 5 2" xfId="46609"/>
    <cellStyle name="Normal 10 4 5 3" xfId="46610"/>
    <cellStyle name="Normal 10 4 6" xfId="46611"/>
    <cellStyle name="Normal 10 4 6 2" xfId="46612"/>
    <cellStyle name="Normal 10 4 6 3" xfId="46613"/>
    <cellStyle name="Normal 10 4 7" xfId="46614"/>
    <cellStyle name="Normal 10 4 7 2" xfId="46615"/>
    <cellStyle name="Normal 10 4 7 3" xfId="46616"/>
    <cellStyle name="Normal 10 4 8" xfId="46617"/>
    <cellStyle name="Normal 10 4 9" xfId="46618"/>
    <cellStyle name="Normal 10 5" xfId="15965"/>
    <cellStyle name="Normal 10 5 2" xfId="15966"/>
    <cellStyle name="Normal 10 5 2 2" xfId="15967"/>
    <cellStyle name="Normal 10 5 2 2 2" xfId="15968"/>
    <cellStyle name="Normal 10 5 2 3" xfId="15969"/>
    <cellStyle name="Normal 10 5 2 3 2" xfId="15970"/>
    <cellStyle name="Normal 10 5 2 4" xfId="15971"/>
    <cellStyle name="Normal 10 5 3" xfId="15972"/>
    <cellStyle name="Normal 10 5 3 2" xfId="15973"/>
    <cellStyle name="Normal 10 5 4" xfId="15974"/>
    <cellStyle name="Normal 10 5 4 2" xfId="15975"/>
    <cellStyle name="Normal 10 5 5" xfId="15976"/>
    <cellStyle name="Normal 10 6" xfId="15977"/>
    <cellStyle name="Normal 10 6 10" xfId="46619"/>
    <cellStyle name="Normal 10 6 11" xfId="46620"/>
    <cellStyle name="Normal 10 6 2" xfId="15978"/>
    <cellStyle name="Normal 10 6 2 2" xfId="15979"/>
    <cellStyle name="Normal 10 6 2 2 2" xfId="46621"/>
    <cellStyle name="Normal 10 6 2 2 3" xfId="46622"/>
    <cellStyle name="Normal 10 6 2 3" xfId="46623"/>
    <cellStyle name="Normal 10 6 2 4" xfId="46624"/>
    <cellStyle name="Normal 10 6 3" xfId="15980"/>
    <cellStyle name="Normal 10 6 3 2" xfId="15981"/>
    <cellStyle name="Normal 10 6 3 3" xfId="46625"/>
    <cellStyle name="Normal 10 6 4" xfId="15982"/>
    <cellStyle name="Normal 10 6 5" xfId="46626"/>
    <cellStyle name="Normal 10 6 6" xfId="46627"/>
    <cellStyle name="Normal 10 6 7" xfId="46628"/>
    <cellStyle name="Normal 10 6 8" xfId="46629"/>
    <cellStyle name="Normal 10 6 9" xfId="46630"/>
    <cellStyle name="Normal 10 7" xfId="15983"/>
    <cellStyle name="Normal 10 7 2" xfId="15984"/>
    <cellStyle name="Normal 10 7 2 2" xfId="15985"/>
    <cellStyle name="Normal 10 7 3" xfId="15986"/>
    <cellStyle name="Normal 10 7 3 2" xfId="15987"/>
    <cellStyle name="Normal 10 7 4" xfId="15988"/>
    <cellStyle name="Normal 10 8" xfId="15989"/>
    <cellStyle name="Normal 10 8 2" xfId="15990"/>
    <cellStyle name="Normal 10 8 3" xfId="46631"/>
    <cellStyle name="Normal 10 9" xfId="15991"/>
    <cellStyle name="Normal 10 9 2" xfId="15992"/>
    <cellStyle name="Normal 10_7-7-1 SM Data" xfId="15993"/>
    <cellStyle name="Normal 100" xfId="15994"/>
    <cellStyle name="Normal 100 10" xfId="46632"/>
    <cellStyle name="Normal 100 11" xfId="46633"/>
    <cellStyle name="Normal 100 12" xfId="46634"/>
    <cellStyle name="Normal 100 13" xfId="46635"/>
    <cellStyle name="Normal 100 14" xfId="46636"/>
    <cellStyle name="Normal 100 15" xfId="46637"/>
    <cellStyle name="Normal 100 16" xfId="46638"/>
    <cellStyle name="Normal 100 2" xfId="15995"/>
    <cellStyle name="Normal 100 2 10" xfId="46639"/>
    <cellStyle name="Normal 100 2 11" xfId="46640"/>
    <cellStyle name="Normal 100 2 2" xfId="46641"/>
    <cellStyle name="Normal 100 2 2 2" xfId="46642"/>
    <cellStyle name="Normal 100 2 2 2 2" xfId="46643"/>
    <cellStyle name="Normal 100 2 2 2 3" xfId="46644"/>
    <cellStyle name="Normal 100 2 2 3" xfId="46645"/>
    <cellStyle name="Normal 100 2 2 4" xfId="46646"/>
    <cellStyle name="Normal 100 2 3" xfId="46647"/>
    <cellStyle name="Normal 100 2 3 2" xfId="46648"/>
    <cellStyle name="Normal 100 2 3 3" xfId="46649"/>
    <cellStyle name="Normal 100 2 4" xfId="46650"/>
    <cellStyle name="Normal 100 2 5" xfId="46651"/>
    <cellStyle name="Normal 100 2 6" xfId="46652"/>
    <cellStyle name="Normal 100 2 7" xfId="46653"/>
    <cellStyle name="Normal 100 2 8" xfId="46654"/>
    <cellStyle name="Normal 100 2 9" xfId="46655"/>
    <cellStyle name="Normal 100 3" xfId="46656"/>
    <cellStyle name="Normal 100 3 2" xfId="46657"/>
    <cellStyle name="Normal 100 3 2 2" xfId="46658"/>
    <cellStyle name="Normal 100 3 2 2 2" xfId="46659"/>
    <cellStyle name="Normal 100 3 2 2 3" xfId="46660"/>
    <cellStyle name="Normal 100 3 2 3" xfId="46661"/>
    <cellStyle name="Normal 100 3 2 4" xfId="46662"/>
    <cellStyle name="Normal 100 3 3" xfId="46663"/>
    <cellStyle name="Normal 100 3 3 2" xfId="46664"/>
    <cellStyle name="Normal 100 3 3 3" xfId="46665"/>
    <cellStyle name="Normal 100 3 4" xfId="46666"/>
    <cellStyle name="Normal 100 3 5" xfId="46667"/>
    <cellStyle name="Normal 100 4" xfId="46668"/>
    <cellStyle name="Normal 100 4 2" xfId="46669"/>
    <cellStyle name="Normal 100 4 2 2" xfId="46670"/>
    <cellStyle name="Normal 100 4 2 3" xfId="46671"/>
    <cellStyle name="Normal 100 4 3" xfId="46672"/>
    <cellStyle name="Normal 100 4 4" xfId="46673"/>
    <cellStyle name="Normal 100 5" xfId="46674"/>
    <cellStyle name="Normal 100 5 2" xfId="46675"/>
    <cellStyle name="Normal 100 5 3" xfId="46676"/>
    <cellStyle name="Normal 100 6" xfId="46677"/>
    <cellStyle name="Normal 100 6 2" xfId="46678"/>
    <cellStyle name="Normal 100 6 3" xfId="46679"/>
    <cellStyle name="Normal 100 7" xfId="46680"/>
    <cellStyle name="Normal 100 7 2" xfId="46681"/>
    <cellStyle name="Normal 100 7 3" xfId="46682"/>
    <cellStyle name="Normal 100 8" xfId="46683"/>
    <cellStyle name="Normal 100 9" xfId="46684"/>
    <cellStyle name="Normal 101" xfId="15996"/>
    <cellStyle name="Normal 101 10" xfId="46685"/>
    <cellStyle name="Normal 101 11" xfId="46686"/>
    <cellStyle name="Normal 101 12" xfId="46687"/>
    <cellStyle name="Normal 101 13" xfId="46688"/>
    <cellStyle name="Normal 101 14" xfId="46689"/>
    <cellStyle name="Normal 101 15" xfId="46690"/>
    <cellStyle name="Normal 101 16" xfId="46691"/>
    <cellStyle name="Normal 101 2" xfId="15997"/>
    <cellStyle name="Normal 101 2 10" xfId="46692"/>
    <cellStyle name="Normal 101 2 11" xfId="46693"/>
    <cellStyle name="Normal 101 2 2" xfId="46694"/>
    <cellStyle name="Normal 101 2 2 2" xfId="46695"/>
    <cellStyle name="Normal 101 2 2 2 2" xfId="46696"/>
    <cellStyle name="Normal 101 2 2 2 3" xfId="46697"/>
    <cellStyle name="Normal 101 2 2 3" xfId="46698"/>
    <cellStyle name="Normal 101 2 2 4" xfId="46699"/>
    <cellStyle name="Normal 101 2 3" xfId="46700"/>
    <cellStyle name="Normal 101 2 3 2" xfId="46701"/>
    <cellStyle name="Normal 101 2 3 3" xfId="46702"/>
    <cellStyle name="Normal 101 2 4" xfId="46703"/>
    <cellStyle name="Normal 101 2 5" xfId="46704"/>
    <cellStyle name="Normal 101 2 6" xfId="46705"/>
    <cellStyle name="Normal 101 2 7" xfId="46706"/>
    <cellStyle name="Normal 101 2 8" xfId="46707"/>
    <cellStyle name="Normal 101 2 9" xfId="46708"/>
    <cellStyle name="Normal 101 3" xfId="46709"/>
    <cellStyle name="Normal 101 3 2" xfId="46710"/>
    <cellStyle name="Normal 101 3 2 2" xfId="46711"/>
    <cellStyle name="Normal 101 3 2 2 2" xfId="46712"/>
    <cellStyle name="Normal 101 3 2 2 3" xfId="46713"/>
    <cellStyle name="Normal 101 3 2 3" xfId="46714"/>
    <cellStyle name="Normal 101 3 2 4" xfId="46715"/>
    <cellStyle name="Normal 101 3 3" xfId="46716"/>
    <cellStyle name="Normal 101 3 3 2" xfId="46717"/>
    <cellStyle name="Normal 101 3 3 3" xfId="46718"/>
    <cellStyle name="Normal 101 3 4" xfId="46719"/>
    <cellStyle name="Normal 101 3 5" xfId="46720"/>
    <cellStyle name="Normal 101 4" xfId="46721"/>
    <cellStyle name="Normal 101 4 2" xfId="46722"/>
    <cellStyle name="Normal 101 4 2 2" xfId="46723"/>
    <cellStyle name="Normal 101 4 2 3" xfId="46724"/>
    <cellStyle name="Normal 101 4 3" xfId="46725"/>
    <cellStyle name="Normal 101 4 4" xfId="46726"/>
    <cellStyle name="Normal 101 5" xfId="46727"/>
    <cellStyle name="Normal 101 5 2" xfId="46728"/>
    <cellStyle name="Normal 101 5 3" xfId="46729"/>
    <cellStyle name="Normal 101 6" xfId="46730"/>
    <cellStyle name="Normal 101 6 2" xfId="46731"/>
    <cellStyle name="Normal 101 6 3" xfId="46732"/>
    <cellStyle name="Normal 101 7" xfId="46733"/>
    <cellStyle name="Normal 101 7 2" xfId="46734"/>
    <cellStyle name="Normal 101 7 3" xfId="46735"/>
    <cellStyle name="Normal 101 8" xfId="46736"/>
    <cellStyle name="Normal 101 9" xfId="46737"/>
    <cellStyle name="Normal 102" xfId="15998"/>
    <cellStyle name="Normal 102 10" xfId="15999"/>
    <cellStyle name="Normal 102 10 2" xfId="16000"/>
    <cellStyle name="Normal 102 11" xfId="16001"/>
    <cellStyle name="Normal 102 11 2" xfId="16002"/>
    <cellStyle name="Normal 102 12" xfId="16003"/>
    <cellStyle name="Normal 102 12 2" xfId="16004"/>
    <cellStyle name="Normal 102 13" xfId="16005"/>
    <cellStyle name="Normal 102 14" xfId="16006"/>
    <cellStyle name="Normal 102 15" xfId="16007"/>
    <cellStyle name="Normal 102 16" xfId="46738"/>
    <cellStyle name="Normal 102 2" xfId="16008"/>
    <cellStyle name="Normal 102 2 10" xfId="46739"/>
    <cellStyle name="Normal 102 2 11" xfId="46740"/>
    <cellStyle name="Normal 102 2 2" xfId="16009"/>
    <cellStyle name="Normal 102 2 2 2" xfId="16010"/>
    <cellStyle name="Normal 102 2 2 2 2" xfId="16011"/>
    <cellStyle name="Normal 102 2 2 2 2 2" xfId="16012"/>
    <cellStyle name="Normal 102 2 2 2 3" xfId="16013"/>
    <cellStyle name="Normal 102 2 2 2 3 2" xfId="16014"/>
    <cellStyle name="Normal 102 2 2 2 4" xfId="16015"/>
    <cellStyle name="Normal 102 2 2 2 4 2" xfId="16016"/>
    <cellStyle name="Normal 102 2 2 2 5" xfId="16017"/>
    <cellStyle name="Normal 102 2 2 3" xfId="16018"/>
    <cellStyle name="Normal 102 2 2 3 2" xfId="16019"/>
    <cellStyle name="Normal 102 2 2 4" xfId="16020"/>
    <cellStyle name="Normal 102 2 2 4 2" xfId="16021"/>
    <cellStyle name="Normal 102 2 2 5" xfId="16022"/>
    <cellStyle name="Normal 102 2 2 5 2" xfId="16023"/>
    <cellStyle name="Normal 102 2 2 6" xfId="16024"/>
    <cellStyle name="Normal 102 2 3" xfId="16025"/>
    <cellStyle name="Normal 102 2 3 2" xfId="16026"/>
    <cellStyle name="Normal 102 2 3 2 2" xfId="16027"/>
    <cellStyle name="Normal 102 2 3 3" xfId="16028"/>
    <cellStyle name="Normal 102 2 3 3 2" xfId="16029"/>
    <cellStyle name="Normal 102 2 3 4" xfId="16030"/>
    <cellStyle name="Normal 102 2 3 4 2" xfId="16031"/>
    <cellStyle name="Normal 102 2 3 5" xfId="16032"/>
    <cellStyle name="Normal 102 2 4" xfId="16033"/>
    <cellStyle name="Normal 102 2 4 2" xfId="16034"/>
    <cellStyle name="Normal 102 2 5" xfId="16035"/>
    <cellStyle name="Normal 102 2 5 2" xfId="16036"/>
    <cellStyle name="Normal 102 2 6" xfId="16037"/>
    <cellStyle name="Normal 102 2 6 2" xfId="16038"/>
    <cellStyle name="Normal 102 2 7" xfId="16039"/>
    <cellStyle name="Normal 102 2 8" xfId="16040"/>
    <cellStyle name="Normal 102 2 9" xfId="46741"/>
    <cellStyle name="Normal 102 3" xfId="16041"/>
    <cellStyle name="Normal 102 3 2" xfId="16042"/>
    <cellStyle name="Normal 102 3 2 2" xfId="16043"/>
    <cellStyle name="Normal 102 3 2 2 2" xfId="16044"/>
    <cellStyle name="Normal 102 3 2 2 2 2" xfId="16045"/>
    <cellStyle name="Normal 102 3 2 2 3" xfId="16046"/>
    <cellStyle name="Normal 102 3 2 2 3 2" xfId="16047"/>
    <cellStyle name="Normal 102 3 2 2 4" xfId="16048"/>
    <cellStyle name="Normal 102 3 2 2 4 2" xfId="16049"/>
    <cellStyle name="Normal 102 3 2 2 5" xfId="16050"/>
    <cellStyle name="Normal 102 3 2 3" xfId="16051"/>
    <cellStyle name="Normal 102 3 2 3 2" xfId="16052"/>
    <cellStyle name="Normal 102 3 2 4" xfId="16053"/>
    <cellStyle name="Normal 102 3 2 4 2" xfId="16054"/>
    <cellStyle name="Normal 102 3 2 5" xfId="16055"/>
    <cellStyle name="Normal 102 3 2 5 2" xfId="16056"/>
    <cellStyle name="Normal 102 3 2 6" xfId="16057"/>
    <cellStyle name="Normal 102 3 3" xfId="16058"/>
    <cellStyle name="Normal 102 3 3 2" xfId="16059"/>
    <cellStyle name="Normal 102 3 3 2 2" xfId="16060"/>
    <cellStyle name="Normal 102 3 3 3" xfId="16061"/>
    <cellStyle name="Normal 102 3 3 3 2" xfId="16062"/>
    <cellStyle name="Normal 102 3 3 4" xfId="16063"/>
    <cellStyle name="Normal 102 3 3 4 2" xfId="16064"/>
    <cellStyle name="Normal 102 3 3 5" xfId="16065"/>
    <cellStyle name="Normal 102 3 4" xfId="16066"/>
    <cellStyle name="Normal 102 3 4 2" xfId="16067"/>
    <cellStyle name="Normal 102 3 5" xfId="16068"/>
    <cellStyle name="Normal 102 3 5 2" xfId="16069"/>
    <cellStyle name="Normal 102 3 6" xfId="16070"/>
    <cellStyle name="Normal 102 3 6 2" xfId="16071"/>
    <cellStyle name="Normal 102 3 7" xfId="16072"/>
    <cellStyle name="Normal 102 3 7 2" xfId="16073"/>
    <cellStyle name="Normal 102 3 8" xfId="16074"/>
    <cellStyle name="Normal 102 4" xfId="16075"/>
    <cellStyle name="Normal 102 4 2" xfId="16076"/>
    <cellStyle name="Normal 102 4 2 2" xfId="16077"/>
    <cellStyle name="Normal 102 4 2 2 2" xfId="16078"/>
    <cellStyle name="Normal 102 4 2 2 2 2" xfId="16079"/>
    <cellStyle name="Normal 102 4 2 2 3" xfId="16080"/>
    <cellStyle name="Normal 102 4 2 2 3 2" xfId="16081"/>
    <cellStyle name="Normal 102 4 2 2 4" xfId="16082"/>
    <cellStyle name="Normal 102 4 2 2 4 2" xfId="16083"/>
    <cellStyle name="Normal 102 4 2 2 5" xfId="16084"/>
    <cellStyle name="Normal 102 4 2 3" xfId="16085"/>
    <cellStyle name="Normal 102 4 2 3 2" xfId="16086"/>
    <cellStyle name="Normal 102 4 2 4" xfId="16087"/>
    <cellStyle name="Normal 102 4 2 4 2" xfId="16088"/>
    <cellStyle name="Normal 102 4 2 5" xfId="16089"/>
    <cellStyle name="Normal 102 4 2 5 2" xfId="16090"/>
    <cellStyle name="Normal 102 4 2 6" xfId="16091"/>
    <cellStyle name="Normal 102 4 3" xfId="16092"/>
    <cellStyle name="Normal 102 4 3 2" xfId="16093"/>
    <cellStyle name="Normal 102 4 3 2 2" xfId="16094"/>
    <cellStyle name="Normal 102 4 3 3" xfId="16095"/>
    <cellStyle name="Normal 102 4 3 3 2" xfId="16096"/>
    <cellStyle name="Normal 102 4 3 4" xfId="16097"/>
    <cellStyle name="Normal 102 4 3 4 2" xfId="16098"/>
    <cellStyle name="Normal 102 4 3 5" xfId="16099"/>
    <cellStyle name="Normal 102 4 4" xfId="16100"/>
    <cellStyle name="Normal 102 4 4 2" xfId="16101"/>
    <cellStyle name="Normal 102 4 5" xfId="16102"/>
    <cellStyle name="Normal 102 4 5 2" xfId="16103"/>
    <cellStyle name="Normal 102 4 6" xfId="16104"/>
    <cellStyle name="Normal 102 4 6 2" xfId="16105"/>
    <cellStyle name="Normal 102 4 7" xfId="16106"/>
    <cellStyle name="Normal 102 5" xfId="16107"/>
    <cellStyle name="Normal 102 5 2" xfId="16108"/>
    <cellStyle name="Normal 102 5 2 2" xfId="16109"/>
    <cellStyle name="Normal 102 5 2 2 2" xfId="16110"/>
    <cellStyle name="Normal 102 5 2 3" xfId="16111"/>
    <cellStyle name="Normal 102 5 2 3 2" xfId="16112"/>
    <cellStyle name="Normal 102 5 2 4" xfId="16113"/>
    <cellStyle name="Normal 102 5 2 4 2" xfId="16114"/>
    <cellStyle name="Normal 102 5 2 5" xfId="16115"/>
    <cellStyle name="Normal 102 5 3" xfId="16116"/>
    <cellStyle name="Normal 102 5 3 2" xfId="16117"/>
    <cellStyle name="Normal 102 5 4" xfId="16118"/>
    <cellStyle name="Normal 102 5 4 2" xfId="16119"/>
    <cellStyle name="Normal 102 5 5" xfId="16120"/>
    <cellStyle name="Normal 102 5 5 2" xfId="16121"/>
    <cellStyle name="Normal 102 5 6" xfId="16122"/>
    <cellStyle name="Normal 102 6" xfId="16123"/>
    <cellStyle name="Normal 102 6 2" xfId="16124"/>
    <cellStyle name="Normal 102 6 2 2" xfId="16125"/>
    <cellStyle name="Normal 102 6 3" xfId="16126"/>
    <cellStyle name="Normal 102 6 3 2" xfId="16127"/>
    <cellStyle name="Normal 102 6 4" xfId="16128"/>
    <cellStyle name="Normal 102 6 4 2" xfId="16129"/>
    <cellStyle name="Normal 102 6 5" xfId="16130"/>
    <cellStyle name="Normal 102 7" xfId="16131"/>
    <cellStyle name="Normal 102 7 2" xfId="16132"/>
    <cellStyle name="Normal 102 7 2 2" xfId="16133"/>
    <cellStyle name="Normal 102 7 3" xfId="16134"/>
    <cellStyle name="Normal 102 7 3 2" xfId="16135"/>
    <cellStyle name="Normal 102 7 4" xfId="16136"/>
    <cellStyle name="Normal 102 7 4 2" xfId="16137"/>
    <cellStyle name="Normal 102 7 5" xfId="16138"/>
    <cellStyle name="Normal 102 8" xfId="16139"/>
    <cellStyle name="Normal 102 8 2" xfId="16140"/>
    <cellStyle name="Normal 102 9" xfId="16141"/>
    <cellStyle name="Normal 102 9 2" xfId="16142"/>
    <cellStyle name="Normal 103" xfId="16143"/>
    <cellStyle name="Normal 103 10" xfId="46742"/>
    <cellStyle name="Normal 103 11" xfId="46743"/>
    <cellStyle name="Normal 103 12" xfId="46744"/>
    <cellStyle name="Normal 103 13" xfId="46745"/>
    <cellStyle name="Normal 103 14" xfId="46746"/>
    <cellStyle name="Normal 103 15" xfId="46747"/>
    <cellStyle name="Normal 103 16" xfId="46748"/>
    <cellStyle name="Normal 103 2" xfId="16144"/>
    <cellStyle name="Normal 103 2 10" xfId="16145"/>
    <cellStyle name="Normal 103 2 10 2" xfId="16146"/>
    <cellStyle name="Normal 103 2 11" xfId="16147"/>
    <cellStyle name="Normal 103 2 11 2" xfId="16148"/>
    <cellStyle name="Normal 103 2 12" xfId="16149"/>
    <cellStyle name="Normal 103 2 13" xfId="16150"/>
    <cellStyle name="Normal 103 2 2" xfId="16151"/>
    <cellStyle name="Normal 103 2 2 2" xfId="16152"/>
    <cellStyle name="Normal 103 2 2 2 2" xfId="16153"/>
    <cellStyle name="Normal 103 2 2 2 2 2" xfId="16154"/>
    <cellStyle name="Normal 103 2 2 2 2 2 2" xfId="16155"/>
    <cellStyle name="Normal 103 2 2 2 2 3" xfId="16156"/>
    <cellStyle name="Normal 103 2 2 2 2 3 2" xfId="16157"/>
    <cellStyle name="Normal 103 2 2 2 2 4" xfId="16158"/>
    <cellStyle name="Normal 103 2 2 2 2 4 2" xfId="16159"/>
    <cellStyle name="Normal 103 2 2 2 2 5" xfId="16160"/>
    <cellStyle name="Normal 103 2 2 2 3" xfId="16161"/>
    <cellStyle name="Normal 103 2 2 2 3 2" xfId="16162"/>
    <cellStyle name="Normal 103 2 2 2 4" xfId="16163"/>
    <cellStyle name="Normal 103 2 2 2 4 2" xfId="16164"/>
    <cellStyle name="Normal 103 2 2 2 5" xfId="16165"/>
    <cellStyle name="Normal 103 2 2 2 5 2" xfId="16166"/>
    <cellStyle name="Normal 103 2 2 2 6" xfId="16167"/>
    <cellStyle name="Normal 103 2 2 3" xfId="16168"/>
    <cellStyle name="Normal 103 2 2 3 2" xfId="16169"/>
    <cellStyle name="Normal 103 2 2 3 2 2" xfId="16170"/>
    <cellStyle name="Normal 103 2 2 3 3" xfId="16171"/>
    <cellStyle name="Normal 103 2 2 3 3 2" xfId="16172"/>
    <cellStyle name="Normal 103 2 2 3 4" xfId="16173"/>
    <cellStyle name="Normal 103 2 2 3 4 2" xfId="16174"/>
    <cellStyle name="Normal 103 2 2 3 5" xfId="16175"/>
    <cellStyle name="Normal 103 2 2 4" xfId="16176"/>
    <cellStyle name="Normal 103 2 2 4 2" xfId="16177"/>
    <cellStyle name="Normal 103 2 2 5" xfId="16178"/>
    <cellStyle name="Normal 103 2 2 5 2" xfId="16179"/>
    <cellStyle name="Normal 103 2 2 6" xfId="16180"/>
    <cellStyle name="Normal 103 2 2 6 2" xfId="16181"/>
    <cellStyle name="Normal 103 2 2 7" xfId="16182"/>
    <cellStyle name="Normal 103 2 3" xfId="16183"/>
    <cellStyle name="Normal 103 2 3 2" xfId="16184"/>
    <cellStyle name="Normal 103 2 3 2 2" xfId="16185"/>
    <cellStyle name="Normal 103 2 3 2 2 2" xfId="16186"/>
    <cellStyle name="Normal 103 2 3 2 2 2 2" xfId="16187"/>
    <cellStyle name="Normal 103 2 3 2 2 3" xfId="16188"/>
    <cellStyle name="Normal 103 2 3 2 2 3 2" xfId="16189"/>
    <cellStyle name="Normal 103 2 3 2 2 4" xfId="16190"/>
    <cellStyle name="Normal 103 2 3 2 2 4 2" xfId="16191"/>
    <cellStyle name="Normal 103 2 3 2 2 5" xfId="16192"/>
    <cellStyle name="Normal 103 2 3 2 3" xfId="16193"/>
    <cellStyle name="Normal 103 2 3 2 3 2" xfId="16194"/>
    <cellStyle name="Normal 103 2 3 2 4" xfId="16195"/>
    <cellStyle name="Normal 103 2 3 2 4 2" xfId="16196"/>
    <cellStyle name="Normal 103 2 3 2 5" xfId="16197"/>
    <cellStyle name="Normal 103 2 3 2 5 2" xfId="16198"/>
    <cellStyle name="Normal 103 2 3 2 6" xfId="16199"/>
    <cellStyle name="Normal 103 2 3 3" xfId="16200"/>
    <cellStyle name="Normal 103 2 3 3 2" xfId="16201"/>
    <cellStyle name="Normal 103 2 3 3 2 2" xfId="16202"/>
    <cellStyle name="Normal 103 2 3 3 3" xfId="16203"/>
    <cellStyle name="Normal 103 2 3 3 3 2" xfId="16204"/>
    <cellStyle name="Normal 103 2 3 3 4" xfId="16205"/>
    <cellStyle name="Normal 103 2 3 3 4 2" xfId="16206"/>
    <cellStyle name="Normal 103 2 3 3 5" xfId="16207"/>
    <cellStyle name="Normal 103 2 3 4" xfId="16208"/>
    <cellStyle name="Normal 103 2 3 4 2" xfId="16209"/>
    <cellStyle name="Normal 103 2 3 5" xfId="16210"/>
    <cellStyle name="Normal 103 2 3 5 2" xfId="16211"/>
    <cellStyle name="Normal 103 2 3 6" xfId="16212"/>
    <cellStyle name="Normal 103 2 3 6 2" xfId="16213"/>
    <cellStyle name="Normal 103 2 3 7" xfId="16214"/>
    <cellStyle name="Normal 103 2 4" xfId="16215"/>
    <cellStyle name="Normal 103 2 4 2" xfId="16216"/>
    <cellStyle name="Normal 103 2 4 2 2" xfId="16217"/>
    <cellStyle name="Normal 103 2 4 2 2 2" xfId="16218"/>
    <cellStyle name="Normal 103 2 4 2 2 2 2" xfId="16219"/>
    <cellStyle name="Normal 103 2 4 2 2 3" xfId="16220"/>
    <cellStyle name="Normal 103 2 4 2 2 3 2" xfId="16221"/>
    <cellStyle name="Normal 103 2 4 2 2 4" xfId="16222"/>
    <cellStyle name="Normal 103 2 4 2 2 4 2" xfId="16223"/>
    <cellStyle name="Normal 103 2 4 2 2 5" xfId="16224"/>
    <cellStyle name="Normal 103 2 4 2 3" xfId="16225"/>
    <cellStyle name="Normal 103 2 4 2 3 2" xfId="16226"/>
    <cellStyle name="Normal 103 2 4 2 4" xfId="16227"/>
    <cellStyle name="Normal 103 2 4 2 4 2" xfId="16228"/>
    <cellStyle name="Normal 103 2 4 2 5" xfId="16229"/>
    <cellStyle name="Normal 103 2 4 2 5 2" xfId="16230"/>
    <cellStyle name="Normal 103 2 4 2 6" xfId="16231"/>
    <cellStyle name="Normal 103 2 4 3" xfId="16232"/>
    <cellStyle name="Normal 103 2 4 3 2" xfId="16233"/>
    <cellStyle name="Normal 103 2 4 3 2 2" xfId="16234"/>
    <cellStyle name="Normal 103 2 4 3 3" xfId="16235"/>
    <cellStyle name="Normal 103 2 4 3 3 2" xfId="16236"/>
    <cellStyle name="Normal 103 2 4 3 4" xfId="16237"/>
    <cellStyle name="Normal 103 2 4 3 4 2" xfId="16238"/>
    <cellStyle name="Normal 103 2 4 3 5" xfId="16239"/>
    <cellStyle name="Normal 103 2 4 4" xfId="16240"/>
    <cellStyle name="Normal 103 2 4 4 2" xfId="16241"/>
    <cellStyle name="Normal 103 2 4 5" xfId="16242"/>
    <cellStyle name="Normal 103 2 4 5 2" xfId="16243"/>
    <cellStyle name="Normal 103 2 4 6" xfId="16244"/>
    <cellStyle name="Normal 103 2 4 6 2" xfId="16245"/>
    <cellStyle name="Normal 103 2 4 7" xfId="16246"/>
    <cellStyle name="Normal 103 2 5" xfId="16247"/>
    <cellStyle name="Normal 103 2 5 2" xfId="16248"/>
    <cellStyle name="Normal 103 2 5 2 2" xfId="16249"/>
    <cellStyle name="Normal 103 2 5 2 2 2" xfId="16250"/>
    <cellStyle name="Normal 103 2 5 2 3" xfId="16251"/>
    <cellStyle name="Normal 103 2 5 2 3 2" xfId="16252"/>
    <cellStyle name="Normal 103 2 5 2 4" xfId="16253"/>
    <cellStyle name="Normal 103 2 5 2 4 2" xfId="16254"/>
    <cellStyle name="Normal 103 2 5 2 5" xfId="16255"/>
    <cellStyle name="Normal 103 2 5 3" xfId="16256"/>
    <cellStyle name="Normal 103 2 5 3 2" xfId="16257"/>
    <cellStyle name="Normal 103 2 5 4" xfId="16258"/>
    <cellStyle name="Normal 103 2 5 4 2" xfId="16259"/>
    <cellStyle name="Normal 103 2 5 5" xfId="16260"/>
    <cellStyle name="Normal 103 2 5 5 2" xfId="16261"/>
    <cellStyle name="Normal 103 2 5 6" xfId="16262"/>
    <cellStyle name="Normal 103 2 6" xfId="16263"/>
    <cellStyle name="Normal 103 2 6 2" xfId="16264"/>
    <cellStyle name="Normal 103 2 6 2 2" xfId="16265"/>
    <cellStyle name="Normal 103 2 6 3" xfId="16266"/>
    <cellStyle name="Normal 103 2 6 3 2" xfId="16267"/>
    <cellStyle name="Normal 103 2 6 4" xfId="16268"/>
    <cellStyle name="Normal 103 2 6 4 2" xfId="16269"/>
    <cellStyle name="Normal 103 2 6 5" xfId="16270"/>
    <cellStyle name="Normal 103 2 7" xfId="16271"/>
    <cellStyle name="Normal 103 2 7 2" xfId="16272"/>
    <cellStyle name="Normal 103 2 7 2 2" xfId="16273"/>
    <cellStyle name="Normal 103 2 7 3" xfId="16274"/>
    <cellStyle name="Normal 103 2 7 3 2" xfId="16275"/>
    <cellStyle name="Normal 103 2 7 4" xfId="16276"/>
    <cellStyle name="Normal 103 2 7 4 2" xfId="16277"/>
    <cellStyle name="Normal 103 2 7 5" xfId="16278"/>
    <cellStyle name="Normal 103 2 8" xfId="16279"/>
    <cellStyle name="Normal 103 2 8 2" xfId="16280"/>
    <cellStyle name="Normal 103 2 9" xfId="16281"/>
    <cellStyle name="Normal 103 2 9 2" xfId="16282"/>
    <cellStyle name="Normal 103 3" xfId="16283"/>
    <cellStyle name="Normal 103 3 2" xfId="16284"/>
    <cellStyle name="Normal 103 3 2 2" xfId="16285"/>
    <cellStyle name="Normal 103 3 2 2 2" xfId="46749"/>
    <cellStyle name="Normal 103 3 2 2 3" xfId="46750"/>
    <cellStyle name="Normal 103 3 2 3" xfId="46751"/>
    <cellStyle name="Normal 103 3 2 4" xfId="46752"/>
    <cellStyle name="Normal 103 3 3" xfId="46753"/>
    <cellStyle name="Normal 103 3 3 2" xfId="46754"/>
    <cellStyle name="Normal 103 3 3 3" xfId="46755"/>
    <cellStyle name="Normal 103 3 4" xfId="46756"/>
    <cellStyle name="Normal 103 3 5" xfId="46757"/>
    <cellStyle name="Normal 103 4" xfId="16286"/>
    <cellStyle name="Normal 103 4 2" xfId="16287"/>
    <cellStyle name="Normal 103 4 2 2" xfId="16288"/>
    <cellStyle name="Normal 103 4 2 2 2" xfId="16289"/>
    <cellStyle name="Normal 103 4 2 3" xfId="16290"/>
    <cellStyle name="Normal 103 4 2 3 2" xfId="16291"/>
    <cellStyle name="Normal 103 4 2 4" xfId="16292"/>
    <cellStyle name="Normal 103 4 2 4 2" xfId="16293"/>
    <cellStyle name="Normal 103 4 2 5" xfId="16294"/>
    <cellStyle name="Normal 103 4 3" xfId="16295"/>
    <cellStyle name="Normal 103 4 3 2" xfId="16296"/>
    <cellStyle name="Normal 103 4 4" xfId="16297"/>
    <cellStyle name="Normal 103 4 4 2" xfId="16298"/>
    <cellStyle name="Normal 103 4 5" xfId="16299"/>
    <cellStyle name="Normal 103 4 5 2" xfId="16300"/>
    <cellStyle name="Normal 103 4 6" xfId="16301"/>
    <cellStyle name="Normal 103 5" xfId="16302"/>
    <cellStyle name="Normal 103 5 2" xfId="16303"/>
    <cellStyle name="Normal 103 5 2 2" xfId="16304"/>
    <cellStyle name="Normal 103 5 3" xfId="16305"/>
    <cellStyle name="Normal 103 5 3 2" xfId="16306"/>
    <cellStyle name="Normal 103 5 4" xfId="16307"/>
    <cellStyle name="Normal 103 5 4 2" xfId="16308"/>
    <cellStyle name="Normal 103 5 5" xfId="16309"/>
    <cellStyle name="Normal 103 6" xfId="16310"/>
    <cellStyle name="Normal 103 6 2" xfId="16311"/>
    <cellStyle name="Normal 103 6 3" xfId="46758"/>
    <cellStyle name="Normal 103 7" xfId="16312"/>
    <cellStyle name="Normal 103 7 2" xfId="16313"/>
    <cellStyle name="Normal 103 7 3" xfId="46759"/>
    <cellStyle name="Normal 103 8" xfId="16314"/>
    <cellStyle name="Normal 103 9" xfId="16315"/>
    <cellStyle name="Normal 104" xfId="16316"/>
    <cellStyle name="Normal 104 10" xfId="46760"/>
    <cellStyle name="Normal 104 11" xfId="46761"/>
    <cellStyle name="Normal 104 12" xfId="46762"/>
    <cellStyle name="Normal 104 13" xfId="46763"/>
    <cellStyle name="Normal 104 14" xfId="46764"/>
    <cellStyle name="Normal 104 15" xfId="46765"/>
    <cellStyle name="Normal 104 16" xfId="46766"/>
    <cellStyle name="Normal 104 2" xfId="16317"/>
    <cellStyle name="Normal 104 2 10" xfId="16318"/>
    <cellStyle name="Normal 104 2 10 2" xfId="16319"/>
    <cellStyle name="Normal 104 2 11" xfId="16320"/>
    <cellStyle name="Normal 104 2 11 2" xfId="16321"/>
    <cellStyle name="Normal 104 2 12" xfId="16322"/>
    <cellStyle name="Normal 104 2 13" xfId="16323"/>
    <cellStyle name="Normal 104 2 2" xfId="16324"/>
    <cellStyle name="Normal 104 2 2 2" xfId="16325"/>
    <cellStyle name="Normal 104 2 2 2 2" xfId="16326"/>
    <cellStyle name="Normal 104 2 2 2 2 2" xfId="16327"/>
    <cellStyle name="Normal 104 2 2 2 2 2 2" xfId="16328"/>
    <cellStyle name="Normal 104 2 2 2 2 3" xfId="16329"/>
    <cellStyle name="Normal 104 2 2 2 2 3 2" xfId="16330"/>
    <cellStyle name="Normal 104 2 2 2 2 4" xfId="16331"/>
    <cellStyle name="Normal 104 2 2 2 2 4 2" xfId="16332"/>
    <cellStyle name="Normal 104 2 2 2 2 5" xfId="16333"/>
    <cellStyle name="Normal 104 2 2 2 3" xfId="16334"/>
    <cellStyle name="Normal 104 2 2 2 3 2" xfId="16335"/>
    <cellStyle name="Normal 104 2 2 2 4" xfId="16336"/>
    <cellStyle name="Normal 104 2 2 2 4 2" xfId="16337"/>
    <cellStyle name="Normal 104 2 2 2 5" xfId="16338"/>
    <cellStyle name="Normal 104 2 2 2 5 2" xfId="16339"/>
    <cellStyle name="Normal 104 2 2 2 6" xfId="16340"/>
    <cellStyle name="Normal 104 2 2 3" xfId="16341"/>
    <cellStyle name="Normal 104 2 2 3 2" xfId="16342"/>
    <cellStyle name="Normal 104 2 2 3 2 2" xfId="16343"/>
    <cellStyle name="Normal 104 2 2 3 3" xfId="16344"/>
    <cellStyle name="Normal 104 2 2 3 3 2" xfId="16345"/>
    <cellStyle name="Normal 104 2 2 3 4" xfId="16346"/>
    <cellStyle name="Normal 104 2 2 3 4 2" xfId="16347"/>
    <cellStyle name="Normal 104 2 2 3 5" xfId="16348"/>
    <cellStyle name="Normal 104 2 2 4" xfId="16349"/>
    <cellStyle name="Normal 104 2 2 4 2" xfId="16350"/>
    <cellStyle name="Normal 104 2 2 5" xfId="16351"/>
    <cellStyle name="Normal 104 2 2 5 2" xfId="16352"/>
    <cellStyle name="Normal 104 2 2 6" xfId="16353"/>
    <cellStyle name="Normal 104 2 2 6 2" xfId="16354"/>
    <cellStyle name="Normal 104 2 2 7" xfId="16355"/>
    <cellStyle name="Normal 104 2 3" xfId="16356"/>
    <cellStyle name="Normal 104 2 3 2" xfId="16357"/>
    <cellStyle name="Normal 104 2 3 2 2" xfId="16358"/>
    <cellStyle name="Normal 104 2 3 2 2 2" xfId="16359"/>
    <cellStyle name="Normal 104 2 3 2 2 2 2" xfId="16360"/>
    <cellStyle name="Normal 104 2 3 2 2 3" xfId="16361"/>
    <cellStyle name="Normal 104 2 3 2 2 3 2" xfId="16362"/>
    <cellStyle name="Normal 104 2 3 2 2 4" xfId="16363"/>
    <cellStyle name="Normal 104 2 3 2 2 4 2" xfId="16364"/>
    <cellStyle name="Normal 104 2 3 2 2 5" xfId="16365"/>
    <cellStyle name="Normal 104 2 3 2 3" xfId="16366"/>
    <cellStyle name="Normal 104 2 3 2 3 2" xfId="16367"/>
    <cellStyle name="Normal 104 2 3 2 4" xfId="16368"/>
    <cellStyle name="Normal 104 2 3 2 4 2" xfId="16369"/>
    <cellStyle name="Normal 104 2 3 2 5" xfId="16370"/>
    <cellStyle name="Normal 104 2 3 2 5 2" xfId="16371"/>
    <cellStyle name="Normal 104 2 3 2 6" xfId="16372"/>
    <cellStyle name="Normal 104 2 3 3" xfId="16373"/>
    <cellStyle name="Normal 104 2 3 3 2" xfId="16374"/>
    <cellStyle name="Normal 104 2 3 3 2 2" xfId="16375"/>
    <cellStyle name="Normal 104 2 3 3 3" xfId="16376"/>
    <cellStyle name="Normal 104 2 3 3 3 2" xfId="16377"/>
    <cellStyle name="Normal 104 2 3 3 4" xfId="16378"/>
    <cellStyle name="Normal 104 2 3 3 4 2" xfId="16379"/>
    <cellStyle name="Normal 104 2 3 3 5" xfId="16380"/>
    <cellStyle name="Normal 104 2 3 4" xfId="16381"/>
    <cellStyle name="Normal 104 2 3 4 2" xfId="16382"/>
    <cellStyle name="Normal 104 2 3 5" xfId="16383"/>
    <cellStyle name="Normal 104 2 3 5 2" xfId="16384"/>
    <cellStyle name="Normal 104 2 3 6" xfId="16385"/>
    <cellStyle name="Normal 104 2 3 6 2" xfId="16386"/>
    <cellStyle name="Normal 104 2 3 7" xfId="16387"/>
    <cellStyle name="Normal 104 2 4" xfId="16388"/>
    <cellStyle name="Normal 104 2 4 2" xfId="16389"/>
    <cellStyle name="Normal 104 2 4 2 2" xfId="16390"/>
    <cellStyle name="Normal 104 2 4 2 2 2" xfId="16391"/>
    <cellStyle name="Normal 104 2 4 2 2 2 2" xfId="16392"/>
    <cellStyle name="Normal 104 2 4 2 2 3" xfId="16393"/>
    <cellStyle name="Normal 104 2 4 2 2 3 2" xfId="16394"/>
    <cellStyle name="Normal 104 2 4 2 2 4" xfId="16395"/>
    <cellStyle name="Normal 104 2 4 2 2 4 2" xfId="16396"/>
    <cellStyle name="Normal 104 2 4 2 2 5" xfId="16397"/>
    <cellStyle name="Normal 104 2 4 2 3" xfId="16398"/>
    <cellStyle name="Normal 104 2 4 2 3 2" xfId="16399"/>
    <cellStyle name="Normal 104 2 4 2 4" xfId="16400"/>
    <cellStyle name="Normal 104 2 4 2 4 2" xfId="16401"/>
    <cellStyle name="Normal 104 2 4 2 5" xfId="16402"/>
    <cellStyle name="Normal 104 2 4 2 5 2" xfId="16403"/>
    <cellStyle name="Normal 104 2 4 2 6" xfId="16404"/>
    <cellStyle name="Normal 104 2 4 3" xfId="16405"/>
    <cellStyle name="Normal 104 2 4 3 2" xfId="16406"/>
    <cellStyle name="Normal 104 2 4 3 2 2" xfId="16407"/>
    <cellStyle name="Normal 104 2 4 3 3" xfId="16408"/>
    <cellStyle name="Normal 104 2 4 3 3 2" xfId="16409"/>
    <cellStyle name="Normal 104 2 4 3 4" xfId="16410"/>
    <cellStyle name="Normal 104 2 4 3 4 2" xfId="16411"/>
    <cellStyle name="Normal 104 2 4 3 5" xfId="16412"/>
    <cellStyle name="Normal 104 2 4 4" xfId="16413"/>
    <cellStyle name="Normal 104 2 4 4 2" xfId="16414"/>
    <cellStyle name="Normal 104 2 4 5" xfId="16415"/>
    <cellStyle name="Normal 104 2 4 5 2" xfId="16416"/>
    <cellStyle name="Normal 104 2 4 6" xfId="16417"/>
    <cellStyle name="Normal 104 2 4 6 2" xfId="16418"/>
    <cellStyle name="Normal 104 2 4 7" xfId="16419"/>
    <cellStyle name="Normal 104 2 5" xfId="16420"/>
    <cellStyle name="Normal 104 2 5 2" xfId="16421"/>
    <cellStyle name="Normal 104 2 5 2 2" xfId="16422"/>
    <cellStyle name="Normal 104 2 5 2 2 2" xfId="16423"/>
    <cellStyle name="Normal 104 2 5 2 3" xfId="16424"/>
    <cellStyle name="Normal 104 2 5 2 3 2" xfId="16425"/>
    <cellStyle name="Normal 104 2 5 2 4" xfId="16426"/>
    <cellStyle name="Normal 104 2 5 2 4 2" xfId="16427"/>
    <cellStyle name="Normal 104 2 5 2 5" xfId="16428"/>
    <cellStyle name="Normal 104 2 5 3" xfId="16429"/>
    <cellStyle name="Normal 104 2 5 3 2" xfId="16430"/>
    <cellStyle name="Normal 104 2 5 4" xfId="16431"/>
    <cellStyle name="Normal 104 2 5 4 2" xfId="16432"/>
    <cellStyle name="Normal 104 2 5 5" xfId="16433"/>
    <cellStyle name="Normal 104 2 5 5 2" xfId="16434"/>
    <cellStyle name="Normal 104 2 5 6" xfId="16435"/>
    <cellStyle name="Normal 104 2 6" xfId="16436"/>
    <cellStyle name="Normal 104 2 6 2" xfId="16437"/>
    <cellStyle name="Normal 104 2 6 2 2" xfId="16438"/>
    <cellStyle name="Normal 104 2 6 3" xfId="16439"/>
    <cellStyle name="Normal 104 2 6 3 2" xfId="16440"/>
    <cellStyle name="Normal 104 2 6 4" xfId="16441"/>
    <cellStyle name="Normal 104 2 6 4 2" xfId="16442"/>
    <cellStyle name="Normal 104 2 6 5" xfId="16443"/>
    <cellStyle name="Normal 104 2 7" xfId="16444"/>
    <cellStyle name="Normal 104 2 7 2" xfId="16445"/>
    <cellStyle name="Normal 104 2 7 2 2" xfId="16446"/>
    <cellStyle name="Normal 104 2 7 3" xfId="16447"/>
    <cellStyle name="Normal 104 2 7 3 2" xfId="16448"/>
    <cellStyle name="Normal 104 2 7 4" xfId="16449"/>
    <cellStyle name="Normal 104 2 7 4 2" xfId="16450"/>
    <cellStyle name="Normal 104 2 7 5" xfId="16451"/>
    <cellStyle name="Normal 104 2 8" xfId="16452"/>
    <cellStyle name="Normal 104 2 8 2" xfId="16453"/>
    <cellStyle name="Normal 104 2 9" xfId="16454"/>
    <cellStyle name="Normal 104 2 9 2" xfId="16455"/>
    <cellStyle name="Normal 104 3" xfId="16456"/>
    <cellStyle name="Normal 104 3 2" xfId="16457"/>
    <cellStyle name="Normal 104 3 2 2" xfId="16458"/>
    <cellStyle name="Normal 104 3 2 2 2" xfId="46767"/>
    <cellStyle name="Normal 104 3 2 2 3" xfId="46768"/>
    <cellStyle name="Normal 104 3 2 3" xfId="46769"/>
    <cellStyle name="Normal 104 3 2 4" xfId="46770"/>
    <cellStyle name="Normal 104 3 3" xfId="46771"/>
    <cellStyle name="Normal 104 3 3 2" xfId="46772"/>
    <cellStyle name="Normal 104 3 3 3" xfId="46773"/>
    <cellStyle name="Normal 104 3 4" xfId="46774"/>
    <cellStyle name="Normal 104 3 5" xfId="46775"/>
    <cellStyle name="Normal 104 4" xfId="16459"/>
    <cellStyle name="Normal 104 4 2" xfId="16460"/>
    <cellStyle name="Normal 104 4 2 2" xfId="16461"/>
    <cellStyle name="Normal 104 4 2 2 2" xfId="16462"/>
    <cellStyle name="Normal 104 4 2 3" xfId="16463"/>
    <cellStyle name="Normal 104 4 2 3 2" xfId="16464"/>
    <cellStyle name="Normal 104 4 2 4" xfId="16465"/>
    <cellStyle name="Normal 104 4 2 4 2" xfId="16466"/>
    <cellStyle name="Normal 104 4 2 5" xfId="16467"/>
    <cellStyle name="Normal 104 4 3" xfId="16468"/>
    <cellStyle name="Normal 104 4 3 2" xfId="16469"/>
    <cellStyle name="Normal 104 4 4" xfId="16470"/>
    <cellStyle name="Normal 104 4 4 2" xfId="16471"/>
    <cellStyle name="Normal 104 4 5" xfId="16472"/>
    <cellStyle name="Normal 104 4 5 2" xfId="16473"/>
    <cellStyle name="Normal 104 4 6" xfId="16474"/>
    <cellStyle name="Normal 104 5" xfId="16475"/>
    <cellStyle name="Normal 104 5 2" xfId="16476"/>
    <cellStyle name="Normal 104 5 2 2" xfId="16477"/>
    <cellStyle name="Normal 104 5 3" xfId="16478"/>
    <cellStyle name="Normal 104 5 3 2" xfId="16479"/>
    <cellStyle name="Normal 104 5 4" xfId="16480"/>
    <cellStyle name="Normal 104 5 4 2" xfId="16481"/>
    <cellStyle name="Normal 104 5 5" xfId="16482"/>
    <cellStyle name="Normal 104 6" xfId="16483"/>
    <cellStyle name="Normal 104 6 2" xfId="16484"/>
    <cellStyle name="Normal 104 6 3" xfId="46776"/>
    <cellStyle name="Normal 104 7" xfId="16485"/>
    <cellStyle name="Normal 104 7 2" xfId="16486"/>
    <cellStyle name="Normal 104 7 3" xfId="46777"/>
    <cellStyle name="Normal 104 8" xfId="16487"/>
    <cellStyle name="Normal 104 9" xfId="16488"/>
    <cellStyle name="Normal 105" xfId="16489"/>
    <cellStyle name="Normal 105 10" xfId="16490"/>
    <cellStyle name="Normal 105 11" xfId="46778"/>
    <cellStyle name="Normal 105 12" xfId="46779"/>
    <cellStyle name="Normal 105 13" xfId="46780"/>
    <cellStyle name="Normal 105 14" xfId="46781"/>
    <cellStyle name="Normal 105 15" xfId="46782"/>
    <cellStyle name="Normal 105 16" xfId="46783"/>
    <cellStyle name="Normal 105 2" xfId="16491"/>
    <cellStyle name="Normal 105 2 10" xfId="16492"/>
    <cellStyle name="Normal 105 2 10 2" xfId="16493"/>
    <cellStyle name="Normal 105 2 11" xfId="16494"/>
    <cellStyle name="Normal 105 2 11 2" xfId="16495"/>
    <cellStyle name="Normal 105 2 12" xfId="16496"/>
    <cellStyle name="Normal 105 2 13" xfId="16497"/>
    <cellStyle name="Normal 105 2 2" xfId="16498"/>
    <cellStyle name="Normal 105 2 2 2" xfId="16499"/>
    <cellStyle name="Normal 105 2 2 2 2" xfId="16500"/>
    <cellStyle name="Normal 105 2 2 2 2 2" xfId="16501"/>
    <cellStyle name="Normal 105 2 2 2 2 2 2" xfId="16502"/>
    <cellStyle name="Normal 105 2 2 2 2 3" xfId="16503"/>
    <cellStyle name="Normal 105 2 2 2 2 3 2" xfId="16504"/>
    <cellStyle name="Normal 105 2 2 2 2 4" xfId="16505"/>
    <cellStyle name="Normal 105 2 2 2 2 4 2" xfId="16506"/>
    <cellStyle name="Normal 105 2 2 2 2 5" xfId="16507"/>
    <cellStyle name="Normal 105 2 2 2 3" xfId="16508"/>
    <cellStyle name="Normal 105 2 2 2 3 2" xfId="16509"/>
    <cellStyle name="Normal 105 2 2 2 4" xfId="16510"/>
    <cellStyle name="Normal 105 2 2 2 4 2" xfId="16511"/>
    <cellStyle name="Normal 105 2 2 2 5" xfId="16512"/>
    <cellStyle name="Normal 105 2 2 2 5 2" xfId="16513"/>
    <cellStyle name="Normal 105 2 2 2 6" xfId="16514"/>
    <cellStyle name="Normal 105 2 2 3" xfId="16515"/>
    <cellStyle name="Normal 105 2 2 3 2" xfId="16516"/>
    <cellStyle name="Normal 105 2 2 3 2 2" xfId="16517"/>
    <cellStyle name="Normal 105 2 2 3 3" xfId="16518"/>
    <cellStyle name="Normal 105 2 2 3 3 2" xfId="16519"/>
    <cellStyle name="Normal 105 2 2 3 4" xfId="16520"/>
    <cellStyle name="Normal 105 2 2 3 4 2" xfId="16521"/>
    <cellStyle name="Normal 105 2 2 3 5" xfId="16522"/>
    <cellStyle name="Normal 105 2 2 4" xfId="16523"/>
    <cellStyle name="Normal 105 2 2 4 2" xfId="16524"/>
    <cellStyle name="Normal 105 2 2 5" xfId="16525"/>
    <cellStyle name="Normal 105 2 2 5 2" xfId="16526"/>
    <cellStyle name="Normal 105 2 2 6" xfId="16527"/>
    <cellStyle name="Normal 105 2 2 6 2" xfId="16528"/>
    <cellStyle name="Normal 105 2 2 7" xfId="16529"/>
    <cellStyle name="Normal 105 2 3" xfId="16530"/>
    <cellStyle name="Normal 105 2 3 2" xfId="16531"/>
    <cellStyle name="Normal 105 2 3 2 2" xfId="16532"/>
    <cellStyle name="Normal 105 2 3 2 2 2" xfId="16533"/>
    <cellStyle name="Normal 105 2 3 2 2 2 2" xfId="16534"/>
    <cellStyle name="Normal 105 2 3 2 2 3" xfId="16535"/>
    <cellStyle name="Normal 105 2 3 2 2 3 2" xfId="16536"/>
    <cellStyle name="Normal 105 2 3 2 2 4" xfId="16537"/>
    <cellStyle name="Normal 105 2 3 2 2 4 2" xfId="16538"/>
    <cellStyle name="Normal 105 2 3 2 2 5" xfId="16539"/>
    <cellStyle name="Normal 105 2 3 2 3" xfId="16540"/>
    <cellStyle name="Normal 105 2 3 2 3 2" xfId="16541"/>
    <cellStyle name="Normal 105 2 3 2 4" xfId="16542"/>
    <cellStyle name="Normal 105 2 3 2 4 2" xfId="16543"/>
    <cellStyle name="Normal 105 2 3 2 5" xfId="16544"/>
    <cellStyle name="Normal 105 2 3 2 5 2" xfId="16545"/>
    <cellStyle name="Normal 105 2 3 2 6" xfId="16546"/>
    <cellStyle name="Normal 105 2 3 3" xfId="16547"/>
    <cellStyle name="Normal 105 2 3 3 2" xfId="16548"/>
    <cellStyle name="Normal 105 2 3 3 2 2" xfId="16549"/>
    <cellStyle name="Normal 105 2 3 3 3" xfId="16550"/>
    <cellStyle name="Normal 105 2 3 3 3 2" xfId="16551"/>
    <cellStyle name="Normal 105 2 3 3 4" xfId="16552"/>
    <cellStyle name="Normal 105 2 3 3 4 2" xfId="16553"/>
    <cellStyle name="Normal 105 2 3 3 5" xfId="16554"/>
    <cellStyle name="Normal 105 2 3 4" xfId="16555"/>
    <cellStyle name="Normal 105 2 3 4 2" xfId="16556"/>
    <cellStyle name="Normal 105 2 3 5" xfId="16557"/>
    <cellStyle name="Normal 105 2 3 5 2" xfId="16558"/>
    <cellStyle name="Normal 105 2 3 6" xfId="16559"/>
    <cellStyle name="Normal 105 2 3 6 2" xfId="16560"/>
    <cellStyle name="Normal 105 2 3 7" xfId="16561"/>
    <cellStyle name="Normal 105 2 4" xfId="16562"/>
    <cellStyle name="Normal 105 2 4 2" xfId="16563"/>
    <cellStyle name="Normal 105 2 4 2 2" xfId="16564"/>
    <cellStyle name="Normal 105 2 4 2 2 2" xfId="16565"/>
    <cellStyle name="Normal 105 2 4 2 2 2 2" xfId="16566"/>
    <cellStyle name="Normal 105 2 4 2 2 3" xfId="16567"/>
    <cellStyle name="Normal 105 2 4 2 2 3 2" xfId="16568"/>
    <cellStyle name="Normal 105 2 4 2 2 4" xfId="16569"/>
    <cellStyle name="Normal 105 2 4 2 2 4 2" xfId="16570"/>
    <cellStyle name="Normal 105 2 4 2 2 5" xfId="16571"/>
    <cellStyle name="Normal 105 2 4 2 3" xfId="16572"/>
    <cellStyle name="Normal 105 2 4 2 3 2" xfId="16573"/>
    <cellStyle name="Normal 105 2 4 2 4" xfId="16574"/>
    <cellStyle name="Normal 105 2 4 2 4 2" xfId="16575"/>
    <cellStyle name="Normal 105 2 4 2 5" xfId="16576"/>
    <cellStyle name="Normal 105 2 4 2 5 2" xfId="16577"/>
    <cellStyle name="Normal 105 2 4 2 6" xfId="16578"/>
    <cellStyle name="Normal 105 2 4 3" xfId="16579"/>
    <cellStyle name="Normal 105 2 4 3 2" xfId="16580"/>
    <cellStyle name="Normal 105 2 4 3 2 2" xfId="16581"/>
    <cellStyle name="Normal 105 2 4 3 3" xfId="16582"/>
    <cellStyle name="Normal 105 2 4 3 3 2" xfId="16583"/>
    <cellStyle name="Normal 105 2 4 3 4" xfId="16584"/>
    <cellStyle name="Normal 105 2 4 3 4 2" xfId="16585"/>
    <cellStyle name="Normal 105 2 4 3 5" xfId="16586"/>
    <cellStyle name="Normal 105 2 4 4" xfId="16587"/>
    <cellStyle name="Normal 105 2 4 4 2" xfId="16588"/>
    <cellStyle name="Normal 105 2 4 5" xfId="16589"/>
    <cellStyle name="Normal 105 2 4 5 2" xfId="16590"/>
    <cellStyle name="Normal 105 2 4 6" xfId="16591"/>
    <cellStyle name="Normal 105 2 4 6 2" xfId="16592"/>
    <cellStyle name="Normal 105 2 4 7" xfId="16593"/>
    <cellStyle name="Normal 105 2 5" xfId="16594"/>
    <cellStyle name="Normal 105 2 5 2" xfId="16595"/>
    <cellStyle name="Normal 105 2 5 2 2" xfId="16596"/>
    <cellStyle name="Normal 105 2 5 2 2 2" xfId="16597"/>
    <cellStyle name="Normal 105 2 5 2 3" xfId="16598"/>
    <cellStyle name="Normal 105 2 5 2 3 2" xfId="16599"/>
    <cellStyle name="Normal 105 2 5 2 4" xfId="16600"/>
    <cellStyle name="Normal 105 2 5 2 4 2" xfId="16601"/>
    <cellStyle name="Normal 105 2 5 2 5" xfId="16602"/>
    <cellStyle name="Normal 105 2 5 3" xfId="16603"/>
    <cellStyle name="Normal 105 2 5 3 2" xfId="16604"/>
    <cellStyle name="Normal 105 2 5 4" xfId="16605"/>
    <cellStyle name="Normal 105 2 5 4 2" xfId="16606"/>
    <cellStyle name="Normal 105 2 5 5" xfId="16607"/>
    <cellStyle name="Normal 105 2 5 5 2" xfId="16608"/>
    <cellStyle name="Normal 105 2 5 6" xfId="16609"/>
    <cellStyle name="Normal 105 2 6" xfId="16610"/>
    <cellStyle name="Normal 105 2 6 2" xfId="16611"/>
    <cellStyle name="Normal 105 2 6 2 2" xfId="16612"/>
    <cellStyle name="Normal 105 2 6 3" xfId="16613"/>
    <cellStyle name="Normal 105 2 6 3 2" xfId="16614"/>
    <cellStyle name="Normal 105 2 6 4" xfId="16615"/>
    <cellStyle name="Normal 105 2 6 4 2" xfId="16616"/>
    <cellStyle name="Normal 105 2 6 5" xfId="16617"/>
    <cellStyle name="Normal 105 2 7" xfId="16618"/>
    <cellStyle name="Normal 105 2 7 2" xfId="16619"/>
    <cellStyle name="Normal 105 2 7 2 2" xfId="16620"/>
    <cellStyle name="Normal 105 2 7 3" xfId="16621"/>
    <cellStyle name="Normal 105 2 7 3 2" xfId="16622"/>
    <cellStyle name="Normal 105 2 7 4" xfId="16623"/>
    <cellStyle name="Normal 105 2 7 4 2" xfId="16624"/>
    <cellStyle name="Normal 105 2 7 5" xfId="16625"/>
    <cellStyle name="Normal 105 2 8" xfId="16626"/>
    <cellStyle name="Normal 105 2 8 2" xfId="16627"/>
    <cellStyle name="Normal 105 2 9" xfId="16628"/>
    <cellStyle name="Normal 105 2 9 2" xfId="16629"/>
    <cellStyle name="Normal 105 3" xfId="16630"/>
    <cellStyle name="Normal 105 3 2" xfId="16631"/>
    <cellStyle name="Normal 105 3 2 2" xfId="16632"/>
    <cellStyle name="Normal 105 3 2 2 2" xfId="46784"/>
    <cellStyle name="Normal 105 3 2 2 3" xfId="46785"/>
    <cellStyle name="Normal 105 3 2 3" xfId="46786"/>
    <cellStyle name="Normal 105 3 2 4" xfId="46787"/>
    <cellStyle name="Normal 105 3 3" xfId="46788"/>
    <cellStyle name="Normal 105 3 3 2" xfId="46789"/>
    <cellStyle name="Normal 105 3 3 3" xfId="46790"/>
    <cellStyle name="Normal 105 3 4" xfId="46791"/>
    <cellStyle name="Normal 105 3 5" xfId="46792"/>
    <cellStyle name="Normal 105 4" xfId="16633"/>
    <cellStyle name="Normal 105 4 2" xfId="16634"/>
    <cellStyle name="Normal 105 4 2 2" xfId="16635"/>
    <cellStyle name="Normal 105 4 2 2 2" xfId="16636"/>
    <cellStyle name="Normal 105 4 2 3" xfId="16637"/>
    <cellStyle name="Normal 105 4 2 3 2" xfId="16638"/>
    <cellStyle name="Normal 105 4 2 4" xfId="16639"/>
    <cellStyle name="Normal 105 4 2 4 2" xfId="16640"/>
    <cellStyle name="Normal 105 4 2 5" xfId="16641"/>
    <cellStyle name="Normal 105 4 3" xfId="16642"/>
    <cellStyle name="Normal 105 4 3 2" xfId="16643"/>
    <cellStyle name="Normal 105 4 4" xfId="16644"/>
    <cellStyle name="Normal 105 4 4 2" xfId="16645"/>
    <cellStyle name="Normal 105 4 5" xfId="16646"/>
    <cellStyle name="Normal 105 4 5 2" xfId="16647"/>
    <cellStyle name="Normal 105 4 6" xfId="16648"/>
    <cellStyle name="Normal 105 5" xfId="16649"/>
    <cellStyle name="Normal 105 5 2" xfId="16650"/>
    <cellStyle name="Normal 105 5 2 2" xfId="16651"/>
    <cellStyle name="Normal 105 5 3" xfId="16652"/>
    <cellStyle name="Normal 105 5 3 2" xfId="16653"/>
    <cellStyle name="Normal 105 5 4" xfId="16654"/>
    <cellStyle name="Normal 105 5 4 2" xfId="16655"/>
    <cellStyle name="Normal 105 5 5" xfId="16656"/>
    <cellStyle name="Normal 105 6" xfId="16657"/>
    <cellStyle name="Normal 105 6 2" xfId="16658"/>
    <cellStyle name="Normal 105 6 3" xfId="46793"/>
    <cellStyle name="Normal 105 7" xfId="16659"/>
    <cellStyle name="Normal 105 7 2" xfId="16660"/>
    <cellStyle name="Normal 105 7 3" xfId="46794"/>
    <cellStyle name="Normal 105 8" xfId="16661"/>
    <cellStyle name="Normal 105 9" xfId="16662"/>
    <cellStyle name="Normal 106" xfId="16663"/>
    <cellStyle name="Normal 106 10" xfId="16664"/>
    <cellStyle name="Normal 106 11" xfId="16665"/>
    <cellStyle name="Normal 106 12" xfId="46795"/>
    <cellStyle name="Normal 106 13" xfId="46796"/>
    <cellStyle name="Normal 106 14" xfId="46797"/>
    <cellStyle name="Normal 106 15" xfId="46798"/>
    <cellStyle name="Normal 106 16" xfId="46799"/>
    <cellStyle name="Normal 106 2" xfId="16666"/>
    <cellStyle name="Normal 106 2 10" xfId="16667"/>
    <cellStyle name="Normal 106 2 10 2" xfId="16668"/>
    <cellStyle name="Normal 106 2 11" xfId="16669"/>
    <cellStyle name="Normal 106 2 11 2" xfId="16670"/>
    <cellStyle name="Normal 106 2 12" xfId="16671"/>
    <cellStyle name="Normal 106 2 13" xfId="16672"/>
    <cellStyle name="Normal 106 2 2" xfId="16673"/>
    <cellStyle name="Normal 106 2 2 2" xfId="16674"/>
    <cellStyle name="Normal 106 2 2 2 2" xfId="16675"/>
    <cellStyle name="Normal 106 2 2 2 2 2" xfId="16676"/>
    <cellStyle name="Normal 106 2 2 2 2 2 2" xfId="16677"/>
    <cellStyle name="Normal 106 2 2 2 2 3" xfId="16678"/>
    <cellStyle name="Normal 106 2 2 2 2 3 2" xfId="16679"/>
    <cellStyle name="Normal 106 2 2 2 2 4" xfId="16680"/>
    <cellStyle name="Normal 106 2 2 2 2 4 2" xfId="16681"/>
    <cellStyle name="Normal 106 2 2 2 2 5" xfId="16682"/>
    <cellStyle name="Normal 106 2 2 2 3" xfId="16683"/>
    <cellStyle name="Normal 106 2 2 2 3 2" xfId="16684"/>
    <cellStyle name="Normal 106 2 2 2 4" xfId="16685"/>
    <cellStyle name="Normal 106 2 2 2 4 2" xfId="16686"/>
    <cellStyle name="Normal 106 2 2 2 5" xfId="16687"/>
    <cellStyle name="Normal 106 2 2 2 5 2" xfId="16688"/>
    <cellStyle name="Normal 106 2 2 2 6" xfId="16689"/>
    <cellStyle name="Normal 106 2 2 3" xfId="16690"/>
    <cellStyle name="Normal 106 2 2 3 2" xfId="16691"/>
    <cellStyle name="Normal 106 2 2 3 2 2" xfId="16692"/>
    <cellStyle name="Normal 106 2 2 3 3" xfId="16693"/>
    <cellStyle name="Normal 106 2 2 3 3 2" xfId="16694"/>
    <cellStyle name="Normal 106 2 2 3 4" xfId="16695"/>
    <cellStyle name="Normal 106 2 2 3 4 2" xfId="16696"/>
    <cellStyle name="Normal 106 2 2 3 5" xfId="16697"/>
    <cellStyle name="Normal 106 2 2 4" xfId="16698"/>
    <cellStyle name="Normal 106 2 2 4 2" xfId="16699"/>
    <cellStyle name="Normal 106 2 2 5" xfId="16700"/>
    <cellStyle name="Normal 106 2 2 5 2" xfId="16701"/>
    <cellStyle name="Normal 106 2 2 6" xfId="16702"/>
    <cellStyle name="Normal 106 2 2 6 2" xfId="16703"/>
    <cellStyle name="Normal 106 2 2 7" xfId="16704"/>
    <cellStyle name="Normal 106 2 3" xfId="16705"/>
    <cellStyle name="Normal 106 2 3 2" xfId="16706"/>
    <cellStyle name="Normal 106 2 3 2 2" xfId="16707"/>
    <cellStyle name="Normal 106 2 3 2 2 2" xfId="16708"/>
    <cellStyle name="Normal 106 2 3 2 2 2 2" xfId="16709"/>
    <cellStyle name="Normal 106 2 3 2 2 3" xfId="16710"/>
    <cellStyle name="Normal 106 2 3 2 2 3 2" xfId="16711"/>
    <cellStyle name="Normal 106 2 3 2 2 4" xfId="16712"/>
    <cellStyle name="Normal 106 2 3 2 2 4 2" xfId="16713"/>
    <cellStyle name="Normal 106 2 3 2 2 5" xfId="16714"/>
    <cellStyle name="Normal 106 2 3 2 3" xfId="16715"/>
    <cellStyle name="Normal 106 2 3 2 3 2" xfId="16716"/>
    <cellStyle name="Normal 106 2 3 2 4" xfId="16717"/>
    <cellStyle name="Normal 106 2 3 2 4 2" xfId="16718"/>
    <cellStyle name="Normal 106 2 3 2 5" xfId="16719"/>
    <cellStyle name="Normal 106 2 3 2 5 2" xfId="16720"/>
    <cellStyle name="Normal 106 2 3 2 6" xfId="16721"/>
    <cellStyle name="Normal 106 2 3 3" xfId="16722"/>
    <cellStyle name="Normal 106 2 3 3 2" xfId="16723"/>
    <cellStyle name="Normal 106 2 3 3 2 2" xfId="16724"/>
    <cellStyle name="Normal 106 2 3 3 3" xfId="16725"/>
    <cellStyle name="Normal 106 2 3 3 3 2" xfId="16726"/>
    <cellStyle name="Normal 106 2 3 3 4" xfId="16727"/>
    <cellStyle name="Normal 106 2 3 3 4 2" xfId="16728"/>
    <cellStyle name="Normal 106 2 3 3 5" xfId="16729"/>
    <cellStyle name="Normal 106 2 3 4" xfId="16730"/>
    <cellStyle name="Normal 106 2 3 4 2" xfId="16731"/>
    <cellStyle name="Normal 106 2 3 5" xfId="16732"/>
    <cellStyle name="Normal 106 2 3 5 2" xfId="16733"/>
    <cellStyle name="Normal 106 2 3 6" xfId="16734"/>
    <cellStyle name="Normal 106 2 3 6 2" xfId="16735"/>
    <cellStyle name="Normal 106 2 3 7" xfId="16736"/>
    <cellStyle name="Normal 106 2 4" xfId="16737"/>
    <cellStyle name="Normal 106 2 4 2" xfId="16738"/>
    <cellStyle name="Normal 106 2 4 2 2" xfId="16739"/>
    <cellStyle name="Normal 106 2 4 2 2 2" xfId="16740"/>
    <cellStyle name="Normal 106 2 4 2 2 2 2" xfId="16741"/>
    <cellStyle name="Normal 106 2 4 2 2 3" xfId="16742"/>
    <cellStyle name="Normal 106 2 4 2 2 3 2" xfId="16743"/>
    <cellStyle name="Normal 106 2 4 2 2 4" xfId="16744"/>
    <cellStyle name="Normal 106 2 4 2 2 4 2" xfId="16745"/>
    <cellStyle name="Normal 106 2 4 2 2 5" xfId="16746"/>
    <cellStyle name="Normal 106 2 4 2 3" xfId="16747"/>
    <cellStyle name="Normal 106 2 4 2 3 2" xfId="16748"/>
    <cellStyle name="Normal 106 2 4 2 4" xfId="16749"/>
    <cellStyle name="Normal 106 2 4 2 4 2" xfId="16750"/>
    <cellStyle name="Normal 106 2 4 2 5" xfId="16751"/>
    <cellStyle name="Normal 106 2 4 2 5 2" xfId="16752"/>
    <cellStyle name="Normal 106 2 4 2 6" xfId="16753"/>
    <cellStyle name="Normal 106 2 4 3" xfId="16754"/>
    <cellStyle name="Normal 106 2 4 3 2" xfId="16755"/>
    <cellStyle name="Normal 106 2 4 3 2 2" xfId="16756"/>
    <cellStyle name="Normal 106 2 4 3 3" xfId="16757"/>
    <cellStyle name="Normal 106 2 4 3 3 2" xfId="16758"/>
    <cellStyle name="Normal 106 2 4 3 4" xfId="16759"/>
    <cellStyle name="Normal 106 2 4 3 4 2" xfId="16760"/>
    <cellStyle name="Normal 106 2 4 3 5" xfId="16761"/>
    <cellStyle name="Normal 106 2 4 4" xfId="16762"/>
    <cellStyle name="Normal 106 2 4 4 2" xfId="16763"/>
    <cellStyle name="Normal 106 2 4 5" xfId="16764"/>
    <cellStyle name="Normal 106 2 4 5 2" xfId="16765"/>
    <cellStyle name="Normal 106 2 4 6" xfId="16766"/>
    <cellStyle name="Normal 106 2 4 6 2" xfId="16767"/>
    <cellStyle name="Normal 106 2 4 7" xfId="16768"/>
    <cellStyle name="Normal 106 2 5" xfId="16769"/>
    <cellStyle name="Normal 106 2 5 2" xfId="16770"/>
    <cellStyle name="Normal 106 2 5 2 2" xfId="16771"/>
    <cellStyle name="Normal 106 2 5 2 2 2" xfId="16772"/>
    <cellStyle name="Normal 106 2 5 2 3" xfId="16773"/>
    <cellStyle name="Normal 106 2 5 2 3 2" xfId="16774"/>
    <cellStyle name="Normal 106 2 5 2 4" xfId="16775"/>
    <cellStyle name="Normal 106 2 5 2 4 2" xfId="16776"/>
    <cellStyle name="Normal 106 2 5 2 5" xfId="16777"/>
    <cellStyle name="Normal 106 2 5 3" xfId="16778"/>
    <cellStyle name="Normal 106 2 5 3 2" xfId="16779"/>
    <cellStyle name="Normal 106 2 5 4" xfId="16780"/>
    <cellStyle name="Normal 106 2 5 4 2" xfId="16781"/>
    <cellStyle name="Normal 106 2 5 5" xfId="16782"/>
    <cellStyle name="Normal 106 2 5 5 2" xfId="16783"/>
    <cellStyle name="Normal 106 2 5 6" xfId="16784"/>
    <cellStyle name="Normal 106 2 6" xfId="16785"/>
    <cellStyle name="Normal 106 2 6 2" xfId="16786"/>
    <cellStyle name="Normal 106 2 6 2 2" xfId="16787"/>
    <cellStyle name="Normal 106 2 6 3" xfId="16788"/>
    <cellStyle name="Normal 106 2 6 3 2" xfId="16789"/>
    <cellStyle name="Normal 106 2 6 4" xfId="16790"/>
    <cellStyle name="Normal 106 2 6 4 2" xfId="16791"/>
    <cellStyle name="Normal 106 2 6 5" xfId="16792"/>
    <cellStyle name="Normal 106 2 7" xfId="16793"/>
    <cellStyle name="Normal 106 2 7 2" xfId="16794"/>
    <cellStyle name="Normal 106 2 7 2 2" xfId="16795"/>
    <cellStyle name="Normal 106 2 7 3" xfId="16796"/>
    <cellStyle name="Normal 106 2 7 3 2" xfId="16797"/>
    <cellStyle name="Normal 106 2 7 4" xfId="16798"/>
    <cellStyle name="Normal 106 2 7 4 2" xfId="16799"/>
    <cellStyle name="Normal 106 2 7 5" xfId="16800"/>
    <cellStyle name="Normal 106 2 8" xfId="16801"/>
    <cellStyle name="Normal 106 2 8 2" xfId="16802"/>
    <cellStyle name="Normal 106 2 9" xfId="16803"/>
    <cellStyle name="Normal 106 2 9 2" xfId="16804"/>
    <cellStyle name="Normal 106 3" xfId="16805"/>
    <cellStyle name="Normal 106 3 2" xfId="16806"/>
    <cellStyle name="Normal 106 3 2 2" xfId="16807"/>
    <cellStyle name="Normal 106 3 2 2 2" xfId="46800"/>
    <cellStyle name="Normal 106 3 2 2 3" xfId="46801"/>
    <cellStyle name="Normal 106 3 2 3" xfId="46802"/>
    <cellStyle name="Normal 106 3 2 4" xfId="46803"/>
    <cellStyle name="Normal 106 3 3" xfId="46804"/>
    <cellStyle name="Normal 106 3 3 2" xfId="46805"/>
    <cellStyle name="Normal 106 3 3 3" xfId="46806"/>
    <cellStyle name="Normal 106 3 4" xfId="46807"/>
    <cellStyle name="Normal 106 3 5" xfId="46808"/>
    <cellStyle name="Normal 106 4" xfId="16808"/>
    <cellStyle name="Normal 106 4 2" xfId="46809"/>
    <cellStyle name="Normal 106 4 2 2" xfId="46810"/>
    <cellStyle name="Normal 106 4 2 3" xfId="46811"/>
    <cellStyle name="Normal 106 4 3" xfId="46812"/>
    <cellStyle name="Normal 106 4 4" xfId="46813"/>
    <cellStyle name="Normal 106 5" xfId="16809"/>
    <cellStyle name="Normal 106 5 2" xfId="16810"/>
    <cellStyle name="Normal 106 5 2 2" xfId="16811"/>
    <cellStyle name="Normal 106 5 2 2 2" xfId="16812"/>
    <cellStyle name="Normal 106 5 2 3" xfId="16813"/>
    <cellStyle name="Normal 106 5 2 3 2" xfId="16814"/>
    <cellStyle name="Normal 106 5 2 4" xfId="16815"/>
    <cellStyle name="Normal 106 5 2 4 2" xfId="16816"/>
    <cellStyle name="Normal 106 5 2 5" xfId="16817"/>
    <cellStyle name="Normal 106 5 3" xfId="16818"/>
    <cellStyle name="Normal 106 5 3 2" xfId="16819"/>
    <cellStyle name="Normal 106 5 4" xfId="16820"/>
    <cellStyle name="Normal 106 5 4 2" xfId="16821"/>
    <cellStyle name="Normal 106 5 5" xfId="16822"/>
    <cellStyle name="Normal 106 5 5 2" xfId="16823"/>
    <cellStyle name="Normal 106 5 6" xfId="16824"/>
    <cellStyle name="Normal 106 6" xfId="16825"/>
    <cellStyle name="Normal 106 6 2" xfId="16826"/>
    <cellStyle name="Normal 106 6 2 2" xfId="16827"/>
    <cellStyle name="Normal 106 6 3" xfId="16828"/>
    <cellStyle name="Normal 106 6 3 2" xfId="16829"/>
    <cellStyle name="Normal 106 6 4" xfId="16830"/>
    <cellStyle name="Normal 106 6 4 2" xfId="16831"/>
    <cellStyle name="Normal 106 6 5" xfId="16832"/>
    <cellStyle name="Normal 106 7" xfId="16833"/>
    <cellStyle name="Normal 106 7 2" xfId="16834"/>
    <cellStyle name="Normal 106 7 3" xfId="46814"/>
    <cellStyle name="Normal 106 8" xfId="16835"/>
    <cellStyle name="Normal 106 8 2" xfId="16836"/>
    <cellStyle name="Normal 106 9" xfId="16837"/>
    <cellStyle name="Normal 107" xfId="16838"/>
    <cellStyle name="Normal 107 10" xfId="16839"/>
    <cellStyle name="Normal 107 10 2" xfId="16840"/>
    <cellStyle name="Normal 107 11" xfId="16841"/>
    <cellStyle name="Normal 107 12" xfId="16842"/>
    <cellStyle name="Normal 107 13" xfId="46815"/>
    <cellStyle name="Normal 107 14" xfId="46816"/>
    <cellStyle name="Normal 107 15" xfId="46817"/>
    <cellStyle name="Normal 107 16" xfId="46818"/>
    <cellStyle name="Normal 107 2" xfId="16843"/>
    <cellStyle name="Normal 107 2 10" xfId="16844"/>
    <cellStyle name="Normal 107 2 10 2" xfId="16845"/>
    <cellStyle name="Normal 107 2 11" xfId="16846"/>
    <cellStyle name="Normal 107 2 11 2" xfId="16847"/>
    <cellStyle name="Normal 107 2 12" xfId="16848"/>
    <cellStyle name="Normal 107 2 2" xfId="16849"/>
    <cellStyle name="Normal 107 2 2 2" xfId="16850"/>
    <cellStyle name="Normal 107 2 2 2 2" xfId="16851"/>
    <cellStyle name="Normal 107 2 2 2 2 2" xfId="16852"/>
    <cellStyle name="Normal 107 2 2 2 2 2 2" xfId="16853"/>
    <cellStyle name="Normal 107 2 2 2 2 3" xfId="16854"/>
    <cellStyle name="Normal 107 2 2 2 2 3 2" xfId="16855"/>
    <cellStyle name="Normal 107 2 2 2 2 4" xfId="16856"/>
    <cellStyle name="Normal 107 2 2 2 2 4 2" xfId="16857"/>
    <cellStyle name="Normal 107 2 2 2 2 5" xfId="16858"/>
    <cellStyle name="Normal 107 2 2 2 3" xfId="16859"/>
    <cellStyle name="Normal 107 2 2 2 3 2" xfId="16860"/>
    <cellStyle name="Normal 107 2 2 2 4" xfId="16861"/>
    <cellStyle name="Normal 107 2 2 2 4 2" xfId="16862"/>
    <cellStyle name="Normal 107 2 2 2 5" xfId="16863"/>
    <cellStyle name="Normal 107 2 2 2 5 2" xfId="16864"/>
    <cellStyle name="Normal 107 2 2 2 6" xfId="16865"/>
    <cellStyle name="Normal 107 2 2 3" xfId="16866"/>
    <cellStyle name="Normal 107 2 2 3 2" xfId="16867"/>
    <cellStyle name="Normal 107 2 2 3 2 2" xfId="16868"/>
    <cellStyle name="Normal 107 2 2 3 3" xfId="16869"/>
    <cellStyle name="Normal 107 2 2 3 3 2" xfId="16870"/>
    <cellStyle name="Normal 107 2 2 3 4" xfId="16871"/>
    <cellStyle name="Normal 107 2 2 3 4 2" xfId="16872"/>
    <cellStyle name="Normal 107 2 2 3 5" xfId="16873"/>
    <cellStyle name="Normal 107 2 2 4" xfId="16874"/>
    <cellStyle name="Normal 107 2 2 4 2" xfId="16875"/>
    <cellStyle name="Normal 107 2 2 5" xfId="16876"/>
    <cellStyle name="Normal 107 2 2 5 2" xfId="16877"/>
    <cellStyle name="Normal 107 2 2 6" xfId="16878"/>
    <cellStyle name="Normal 107 2 2 6 2" xfId="16879"/>
    <cellStyle name="Normal 107 2 2 7" xfId="16880"/>
    <cellStyle name="Normal 107 2 3" xfId="16881"/>
    <cellStyle name="Normal 107 2 3 2" xfId="16882"/>
    <cellStyle name="Normal 107 2 3 2 2" xfId="16883"/>
    <cellStyle name="Normal 107 2 3 2 2 2" xfId="16884"/>
    <cellStyle name="Normal 107 2 3 2 2 2 2" xfId="16885"/>
    <cellStyle name="Normal 107 2 3 2 2 3" xfId="16886"/>
    <cellStyle name="Normal 107 2 3 2 2 3 2" xfId="16887"/>
    <cellStyle name="Normal 107 2 3 2 2 4" xfId="16888"/>
    <cellStyle name="Normal 107 2 3 2 2 4 2" xfId="16889"/>
    <cellStyle name="Normal 107 2 3 2 2 5" xfId="16890"/>
    <cellStyle name="Normal 107 2 3 2 3" xfId="16891"/>
    <cellStyle name="Normal 107 2 3 2 3 2" xfId="16892"/>
    <cellStyle name="Normal 107 2 3 2 4" xfId="16893"/>
    <cellStyle name="Normal 107 2 3 2 4 2" xfId="16894"/>
    <cellStyle name="Normal 107 2 3 2 5" xfId="16895"/>
    <cellStyle name="Normal 107 2 3 2 5 2" xfId="16896"/>
    <cellStyle name="Normal 107 2 3 2 6" xfId="16897"/>
    <cellStyle name="Normal 107 2 3 3" xfId="16898"/>
    <cellStyle name="Normal 107 2 3 3 2" xfId="16899"/>
    <cellStyle name="Normal 107 2 3 3 2 2" xfId="16900"/>
    <cellStyle name="Normal 107 2 3 3 3" xfId="16901"/>
    <cellStyle name="Normal 107 2 3 3 3 2" xfId="16902"/>
    <cellStyle name="Normal 107 2 3 3 4" xfId="16903"/>
    <cellStyle name="Normal 107 2 3 3 4 2" xfId="16904"/>
    <cellStyle name="Normal 107 2 3 3 5" xfId="16905"/>
    <cellStyle name="Normal 107 2 3 4" xfId="16906"/>
    <cellStyle name="Normal 107 2 3 4 2" xfId="16907"/>
    <cellStyle name="Normal 107 2 3 5" xfId="16908"/>
    <cellStyle name="Normal 107 2 3 5 2" xfId="16909"/>
    <cellStyle name="Normal 107 2 3 6" xfId="16910"/>
    <cellStyle name="Normal 107 2 3 6 2" xfId="16911"/>
    <cellStyle name="Normal 107 2 3 7" xfId="16912"/>
    <cellStyle name="Normal 107 2 4" xfId="16913"/>
    <cellStyle name="Normal 107 2 4 2" xfId="16914"/>
    <cellStyle name="Normal 107 2 4 2 2" xfId="16915"/>
    <cellStyle name="Normal 107 2 4 2 2 2" xfId="16916"/>
    <cellStyle name="Normal 107 2 4 2 2 2 2" xfId="16917"/>
    <cellStyle name="Normal 107 2 4 2 2 3" xfId="16918"/>
    <cellStyle name="Normal 107 2 4 2 2 3 2" xfId="16919"/>
    <cellStyle name="Normal 107 2 4 2 2 4" xfId="16920"/>
    <cellStyle name="Normal 107 2 4 2 2 4 2" xfId="16921"/>
    <cellStyle name="Normal 107 2 4 2 2 5" xfId="16922"/>
    <cellStyle name="Normal 107 2 4 2 3" xfId="16923"/>
    <cellStyle name="Normal 107 2 4 2 3 2" xfId="16924"/>
    <cellStyle name="Normal 107 2 4 2 4" xfId="16925"/>
    <cellStyle name="Normal 107 2 4 2 4 2" xfId="16926"/>
    <cellStyle name="Normal 107 2 4 2 5" xfId="16927"/>
    <cellStyle name="Normal 107 2 4 2 5 2" xfId="16928"/>
    <cellStyle name="Normal 107 2 4 2 6" xfId="16929"/>
    <cellStyle name="Normal 107 2 4 3" xfId="16930"/>
    <cellStyle name="Normal 107 2 4 3 2" xfId="16931"/>
    <cellStyle name="Normal 107 2 4 3 2 2" xfId="16932"/>
    <cellStyle name="Normal 107 2 4 3 3" xfId="16933"/>
    <cellStyle name="Normal 107 2 4 3 3 2" xfId="16934"/>
    <cellStyle name="Normal 107 2 4 3 4" xfId="16935"/>
    <cellStyle name="Normal 107 2 4 3 4 2" xfId="16936"/>
    <cellStyle name="Normal 107 2 4 3 5" xfId="16937"/>
    <cellStyle name="Normal 107 2 4 4" xfId="16938"/>
    <cellStyle name="Normal 107 2 4 4 2" xfId="16939"/>
    <cellStyle name="Normal 107 2 4 5" xfId="16940"/>
    <cellStyle name="Normal 107 2 4 5 2" xfId="16941"/>
    <cellStyle name="Normal 107 2 4 6" xfId="16942"/>
    <cellStyle name="Normal 107 2 4 6 2" xfId="16943"/>
    <cellStyle name="Normal 107 2 4 7" xfId="16944"/>
    <cellStyle name="Normal 107 2 5" xfId="16945"/>
    <cellStyle name="Normal 107 2 5 2" xfId="16946"/>
    <cellStyle name="Normal 107 2 5 2 2" xfId="16947"/>
    <cellStyle name="Normal 107 2 5 2 2 2" xfId="16948"/>
    <cellStyle name="Normal 107 2 5 2 3" xfId="16949"/>
    <cellStyle name="Normal 107 2 5 2 3 2" xfId="16950"/>
    <cellStyle name="Normal 107 2 5 2 4" xfId="16951"/>
    <cellStyle name="Normal 107 2 5 2 4 2" xfId="16952"/>
    <cellStyle name="Normal 107 2 5 2 5" xfId="16953"/>
    <cellStyle name="Normal 107 2 5 3" xfId="16954"/>
    <cellStyle name="Normal 107 2 5 3 2" xfId="16955"/>
    <cellStyle name="Normal 107 2 5 4" xfId="16956"/>
    <cellStyle name="Normal 107 2 5 4 2" xfId="16957"/>
    <cellStyle name="Normal 107 2 5 5" xfId="16958"/>
    <cellStyle name="Normal 107 2 5 5 2" xfId="16959"/>
    <cellStyle name="Normal 107 2 5 6" xfId="16960"/>
    <cellStyle name="Normal 107 2 6" xfId="16961"/>
    <cellStyle name="Normal 107 2 6 2" xfId="16962"/>
    <cellStyle name="Normal 107 2 6 2 2" xfId="16963"/>
    <cellStyle name="Normal 107 2 6 3" xfId="16964"/>
    <cellStyle name="Normal 107 2 6 3 2" xfId="16965"/>
    <cellStyle name="Normal 107 2 6 4" xfId="16966"/>
    <cellStyle name="Normal 107 2 6 4 2" xfId="16967"/>
    <cellStyle name="Normal 107 2 6 5" xfId="16968"/>
    <cellStyle name="Normal 107 2 7" xfId="16969"/>
    <cellStyle name="Normal 107 2 7 2" xfId="16970"/>
    <cellStyle name="Normal 107 2 7 2 2" xfId="16971"/>
    <cellStyle name="Normal 107 2 7 3" xfId="16972"/>
    <cellStyle name="Normal 107 2 7 3 2" xfId="16973"/>
    <cellStyle name="Normal 107 2 7 4" xfId="16974"/>
    <cellStyle name="Normal 107 2 7 4 2" xfId="16975"/>
    <cellStyle name="Normal 107 2 7 5" xfId="16976"/>
    <cellStyle name="Normal 107 2 8" xfId="16977"/>
    <cellStyle name="Normal 107 2 8 2" xfId="16978"/>
    <cellStyle name="Normal 107 2 9" xfId="16979"/>
    <cellStyle name="Normal 107 2 9 2" xfId="16980"/>
    <cellStyle name="Normal 107 3" xfId="16981"/>
    <cellStyle name="Normal 107 3 2" xfId="46819"/>
    <cellStyle name="Normal 107 3 2 2" xfId="46820"/>
    <cellStyle name="Normal 107 3 2 2 2" xfId="46821"/>
    <cellStyle name="Normal 107 3 2 2 3" xfId="46822"/>
    <cellStyle name="Normal 107 3 2 3" xfId="46823"/>
    <cellStyle name="Normal 107 3 2 4" xfId="46824"/>
    <cellStyle name="Normal 107 3 3" xfId="46825"/>
    <cellStyle name="Normal 107 3 3 2" xfId="46826"/>
    <cellStyle name="Normal 107 3 3 3" xfId="46827"/>
    <cellStyle name="Normal 107 3 4" xfId="46828"/>
    <cellStyle name="Normal 107 3 5" xfId="46829"/>
    <cellStyle name="Normal 107 4" xfId="16982"/>
    <cellStyle name="Normal 107 4 2" xfId="46830"/>
    <cellStyle name="Normal 107 4 2 2" xfId="46831"/>
    <cellStyle name="Normal 107 4 2 3" xfId="46832"/>
    <cellStyle name="Normal 107 4 3" xfId="46833"/>
    <cellStyle name="Normal 107 4 4" xfId="46834"/>
    <cellStyle name="Normal 107 5" xfId="16983"/>
    <cellStyle name="Normal 107 5 2" xfId="16984"/>
    <cellStyle name="Normal 107 5 2 2" xfId="16985"/>
    <cellStyle name="Normal 107 5 2 2 2" xfId="16986"/>
    <cellStyle name="Normal 107 5 2 3" xfId="16987"/>
    <cellStyle name="Normal 107 5 2 3 2" xfId="16988"/>
    <cellStyle name="Normal 107 5 2 4" xfId="16989"/>
    <cellStyle name="Normal 107 5 2 4 2" xfId="16990"/>
    <cellStyle name="Normal 107 5 2 5" xfId="16991"/>
    <cellStyle name="Normal 107 5 3" xfId="16992"/>
    <cellStyle name="Normal 107 5 3 2" xfId="16993"/>
    <cellStyle name="Normal 107 5 4" xfId="16994"/>
    <cellStyle name="Normal 107 5 4 2" xfId="16995"/>
    <cellStyle name="Normal 107 5 5" xfId="16996"/>
    <cellStyle name="Normal 107 5 5 2" xfId="16997"/>
    <cellStyle name="Normal 107 5 6" xfId="16998"/>
    <cellStyle name="Normal 107 6" xfId="16999"/>
    <cellStyle name="Normal 107 6 2" xfId="17000"/>
    <cellStyle name="Normal 107 6 2 2" xfId="17001"/>
    <cellStyle name="Normal 107 6 3" xfId="17002"/>
    <cellStyle name="Normal 107 6 3 2" xfId="17003"/>
    <cellStyle name="Normal 107 6 4" xfId="17004"/>
    <cellStyle name="Normal 107 6 4 2" xfId="17005"/>
    <cellStyle name="Normal 107 6 5" xfId="17006"/>
    <cellStyle name="Normal 107 7" xfId="17007"/>
    <cellStyle name="Normal 107 7 2" xfId="17008"/>
    <cellStyle name="Normal 107 7 3" xfId="46835"/>
    <cellStyle name="Normal 107 8" xfId="17009"/>
    <cellStyle name="Normal 107 8 2" xfId="17010"/>
    <cellStyle name="Normal 107 9" xfId="17011"/>
    <cellStyle name="Normal 107 9 2" xfId="17012"/>
    <cellStyle name="Normal 108" xfId="17013"/>
    <cellStyle name="Normal 108 10" xfId="17014"/>
    <cellStyle name="Normal 108 10 2" xfId="17015"/>
    <cellStyle name="Normal 108 11" xfId="17016"/>
    <cellStyle name="Normal 108 12" xfId="17017"/>
    <cellStyle name="Normal 108 13" xfId="46836"/>
    <cellStyle name="Normal 108 14" xfId="46837"/>
    <cellStyle name="Normal 108 15" xfId="46838"/>
    <cellStyle name="Normal 108 16" xfId="46839"/>
    <cellStyle name="Normal 108 2" xfId="17018"/>
    <cellStyle name="Normal 108 2 10" xfId="17019"/>
    <cellStyle name="Normal 108 2 10 2" xfId="17020"/>
    <cellStyle name="Normal 108 2 11" xfId="17021"/>
    <cellStyle name="Normal 108 2 11 2" xfId="17022"/>
    <cellStyle name="Normal 108 2 12" xfId="17023"/>
    <cellStyle name="Normal 108 2 2" xfId="17024"/>
    <cellStyle name="Normal 108 2 2 2" xfId="17025"/>
    <cellStyle name="Normal 108 2 2 2 2" xfId="17026"/>
    <cellStyle name="Normal 108 2 2 2 2 2" xfId="17027"/>
    <cellStyle name="Normal 108 2 2 2 2 2 2" xfId="17028"/>
    <cellStyle name="Normal 108 2 2 2 2 3" xfId="17029"/>
    <cellStyle name="Normal 108 2 2 2 2 3 2" xfId="17030"/>
    <cellStyle name="Normal 108 2 2 2 2 4" xfId="17031"/>
    <cellStyle name="Normal 108 2 2 2 2 4 2" xfId="17032"/>
    <cellStyle name="Normal 108 2 2 2 2 5" xfId="17033"/>
    <cellStyle name="Normal 108 2 2 2 3" xfId="17034"/>
    <cellStyle name="Normal 108 2 2 2 3 2" xfId="17035"/>
    <cellStyle name="Normal 108 2 2 2 4" xfId="17036"/>
    <cellStyle name="Normal 108 2 2 2 4 2" xfId="17037"/>
    <cellStyle name="Normal 108 2 2 2 5" xfId="17038"/>
    <cellStyle name="Normal 108 2 2 2 5 2" xfId="17039"/>
    <cellStyle name="Normal 108 2 2 2 6" xfId="17040"/>
    <cellStyle name="Normal 108 2 2 3" xfId="17041"/>
    <cellStyle name="Normal 108 2 2 3 2" xfId="17042"/>
    <cellStyle name="Normal 108 2 2 3 2 2" xfId="17043"/>
    <cellStyle name="Normal 108 2 2 3 3" xfId="17044"/>
    <cellStyle name="Normal 108 2 2 3 3 2" xfId="17045"/>
    <cellStyle name="Normal 108 2 2 3 4" xfId="17046"/>
    <cellStyle name="Normal 108 2 2 3 4 2" xfId="17047"/>
    <cellStyle name="Normal 108 2 2 3 5" xfId="17048"/>
    <cellStyle name="Normal 108 2 2 4" xfId="17049"/>
    <cellStyle name="Normal 108 2 2 4 2" xfId="17050"/>
    <cellStyle name="Normal 108 2 2 5" xfId="17051"/>
    <cellStyle name="Normal 108 2 2 5 2" xfId="17052"/>
    <cellStyle name="Normal 108 2 2 6" xfId="17053"/>
    <cellStyle name="Normal 108 2 2 6 2" xfId="17054"/>
    <cellStyle name="Normal 108 2 2 7" xfId="17055"/>
    <cellStyle name="Normal 108 2 3" xfId="17056"/>
    <cellStyle name="Normal 108 2 3 2" xfId="17057"/>
    <cellStyle name="Normal 108 2 3 2 2" xfId="17058"/>
    <cellStyle name="Normal 108 2 3 2 2 2" xfId="17059"/>
    <cellStyle name="Normal 108 2 3 2 2 2 2" xfId="17060"/>
    <cellStyle name="Normal 108 2 3 2 2 3" xfId="17061"/>
    <cellStyle name="Normal 108 2 3 2 2 3 2" xfId="17062"/>
    <cellStyle name="Normal 108 2 3 2 2 4" xfId="17063"/>
    <cellStyle name="Normal 108 2 3 2 2 4 2" xfId="17064"/>
    <cellStyle name="Normal 108 2 3 2 2 5" xfId="17065"/>
    <cellStyle name="Normal 108 2 3 2 3" xfId="17066"/>
    <cellStyle name="Normal 108 2 3 2 3 2" xfId="17067"/>
    <cellStyle name="Normal 108 2 3 2 4" xfId="17068"/>
    <cellStyle name="Normal 108 2 3 2 4 2" xfId="17069"/>
    <cellStyle name="Normal 108 2 3 2 5" xfId="17070"/>
    <cellStyle name="Normal 108 2 3 2 5 2" xfId="17071"/>
    <cellStyle name="Normal 108 2 3 2 6" xfId="17072"/>
    <cellStyle name="Normal 108 2 3 3" xfId="17073"/>
    <cellStyle name="Normal 108 2 3 3 2" xfId="17074"/>
    <cellStyle name="Normal 108 2 3 3 2 2" xfId="17075"/>
    <cellStyle name="Normal 108 2 3 3 3" xfId="17076"/>
    <cellStyle name="Normal 108 2 3 3 3 2" xfId="17077"/>
    <cellStyle name="Normal 108 2 3 3 4" xfId="17078"/>
    <cellStyle name="Normal 108 2 3 3 4 2" xfId="17079"/>
    <cellStyle name="Normal 108 2 3 3 5" xfId="17080"/>
    <cellStyle name="Normal 108 2 3 4" xfId="17081"/>
    <cellStyle name="Normal 108 2 3 4 2" xfId="17082"/>
    <cellStyle name="Normal 108 2 3 5" xfId="17083"/>
    <cellStyle name="Normal 108 2 3 5 2" xfId="17084"/>
    <cellStyle name="Normal 108 2 3 6" xfId="17085"/>
    <cellStyle name="Normal 108 2 3 6 2" xfId="17086"/>
    <cellStyle name="Normal 108 2 3 7" xfId="17087"/>
    <cellStyle name="Normal 108 2 4" xfId="17088"/>
    <cellStyle name="Normal 108 2 4 2" xfId="17089"/>
    <cellStyle name="Normal 108 2 4 2 2" xfId="17090"/>
    <cellStyle name="Normal 108 2 4 2 2 2" xfId="17091"/>
    <cellStyle name="Normal 108 2 4 2 2 2 2" xfId="17092"/>
    <cellStyle name="Normal 108 2 4 2 2 3" xfId="17093"/>
    <cellStyle name="Normal 108 2 4 2 2 3 2" xfId="17094"/>
    <cellStyle name="Normal 108 2 4 2 2 4" xfId="17095"/>
    <cellStyle name="Normal 108 2 4 2 2 4 2" xfId="17096"/>
    <cellStyle name="Normal 108 2 4 2 2 5" xfId="17097"/>
    <cellStyle name="Normal 108 2 4 2 3" xfId="17098"/>
    <cellStyle name="Normal 108 2 4 2 3 2" xfId="17099"/>
    <cellStyle name="Normal 108 2 4 2 4" xfId="17100"/>
    <cellStyle name="Normal 108 2 4 2 4 2" xfId="17101"/>
    <cellStyle name="Normal 108 2 4 2 5" xfId="17102"/>
    <cellStyle name="Normal 108 2 4 2 5 2" xfId="17103"/>
    <cellStyle name="Normal 108 2 4 2 6" xfId="17104"/>
    <cellStyle name="Normal 108 2 4 3" xfId="17105"/>
    <cellStyle name="Normal 108 2 4 3 2" xfId="17106"/>
    <cellStyle name="Normal 108 2 4 3 2 2" xfId="17107"/>
    <cellStyle name="Normal 108 2 4 3 3" xfId="17108"/>
    <cellStyle name="Normal 108 2 4 3 3 2" xfId="17109"/>
    <cellStyle name="Normal 108 2 4 3 4" xfId="17110"/>
    <cellStyle name="Normal 108 2 4 3 4 2" xfId="17111"/>
    <cellStyle name="Normal 108 2 4 3 5" xfId="17112"/>
    <cellStyle name="Normal 108 2 4 4" xfId="17113"/>
    <cellStyle name="Normal 108 2 4 4 2" xfId="17114"/>
    <cellStyle name="Normal 108 2 4 5" xfId="17115"/>
    <cellStyle name="Normal 108 2 4 5 2" xfId="17116"/>
    <cellStyle name="Normal 108 2 4 6" xfId="17117"/>
    <cellStyle name="Normal 108 2 4 6 2" xfId="17118"/>
    <cellStyle name="Normal 108 2 4 7" xfId="17119"/>
    <cellStyle name="Normal 108 2 5" xfId="17120"/>
    <cellStyle name="Normal 108 2 5 2" xfId="17121"/>
    <cellStyle name="Normal 108 2 5 2 2" xfId="17122"/>
    <cellStyle name="Normal 108 2 5 2 2 2" xfId="17123"/>
    <cellStyle name="Normal 108 2 5 2 3" xfId="17124"/>
    <cellStyle name="Normal 108 2 5 2 3 2" xfId="17125"/>
    <cellStyle name="Normal 108 2 5 2 4" xfId="17126"/>
    <cellStyle name="Normal 108 2 5 2 4 2" xfId="17127"/>
    <cellStyle name="Normal 108 2 5 2 5" xfId="17128"/>
    <cellStyle name="Normal 108 2 5 3" xfId="17129"/>
    <cellStyle name="Normal 108 2 5 3 2" xfId="17130"/>
    <cellStyle name="Normal 108 2 5 4" xfId="17131"/>
    <cellStyle name="Normal 108 2 5 4 2" xfId="17132"/>
    <cellStyle name="Normal 108 2 5 5" xfId="17133"/>
    <cellStyle name="Normal 108 2 5 5 2" xfId="17134"/>
    <cellStyle name="Normal 108 2 5 6" xfId="17135"/>
    <cellStyle name="Normal 108 2 6" xfId="17136"/>
    <cellStyle name="Normal 108 2 6 2" xfId="17137"/>
    <cellStyle name="Normal 108 2 6 2 2" xfId="17138"/>
    <cellStyle name="Normal 108 2 6 3" xfId="17139"/>
    <cellStyle name="Normal 108 2 6 3 2" xfId="17140"/>
    <cellStyle name="Normal 108 2 6 4" xfId="17141"/>
    <cellStyle name="Normal 108 2 6 4 2" xfId="17142"/>
    <cellStyle name="Normal 108 2 6 5" xfId="17143"/>
    <cellStyle name="Normal 108 2 7" xfId="17144"/>
    <cellStyle name="Normal 108 2 7 2" xfId="17145"/>
    <cellStyle name="Normal 108 2 7 2 2" xfId="17146"/>
    <cellStyle name="Normal 108 2 7 3" xfId="17147"/>
    <cellStyle name="Normal 108 2 7 3 2" xfId="17148"/>
    <cellStyle name="Normal 108 2 7 4" xfId="17149"/>
    <cellStyle name="Normal 108 2 7 4 2" xfId="17150"/>
    <cellStyle name="Normal 108 2 7 5" xfId="17151"/>
    <cellStyle name="Normal 108 2 8" xfId="17152"/>
    <cellStyle name="Normal 108 2 8 2" xfId="17153"/>
    <cellStyle name="Normal 108 2 9" xfId="17154"/>
    <cellStyle name="Normal 108 2 9 2" xfId="17155"/>
    <cellStyle name="Normal 108 3" xfId="17156"/>
    <cellStyle name="Normal 108 3 2" xfId="46840"/>
    <cellStyle name="Normal 108 3 2 2" xfId="46841"/>
    <cellStyle name="Normal 108 3 2 2 2" xfId="46842"/>
    <cellStyle name="Normal 108 3 2 2 3" xfId="46843"/>
    <cellStyle name="Normal 108 3 2 3" xfId="46844"/>
    <cellStyle name="Normal 108 3 2 4" xfId="46845"/>
    <cellStyle name="Normal 108 3 3" xfId="46846"/>
    <cellStyle name="Normal 108 3 3 2" xfId="46847"/>
    <cellStyle name="Normal 108 3 3 3" xfId="46848"/>
    <cellStyle name="Normal 108 3 4" xfId="46849"/>
    <cellStyle name="Normal 108 3 5" xfId="46850"/>
    <cellStyle name="Normal 108 4" xfId="17157"/>
    <cellStyle name="Normal 108 4 2" xfId="46851"/>
    <cellStyle name="Normal 108 4 2 2" xfId="46852"/>
    <cellStyle name="Normal 108 4 2 3" xfId="46853"/>
    <cellStyle name="Normal 108 4 3" xfId="46854"/>
    <cellStyle name="Normal 108 4 4" xfId="46855"/>
    <cellStyle name="Normal 108 5" xfId="17158"/>
    <cellStyle name="Normal 108 5 2" xfId="17159"/>
    <cellStyle name="Normal 108 5 2 2" xfId="17160"/>
    <cellStyle name="Normal 108 5 2 2 2" xfId="17161"/>
    <cellStyle name="Normal 108 5 2 3" xfId="17162"/>
    <cellStyle name="Normal 108 5 2 3 2" xfId="17163"/>
    <cellStyle name="Normal 108 5 2 4" xfId="17164"/>
    <cellStyle name="Normal 108 5 2 4 2" xfId="17165"/>
    <cellStyle name="Normal 108 5 2 5" xfId="17166"/>
    <cellStyle name="Normal 108 5 3" xfId="17167"/>
    <cellStyle name="Normal 108 5 3 2" xfId="17168"/>
    <cellStyle name="Normal 108 5 4" xfId="17169"/>
    <cellStyle name="Normal 108 5 4 2" xfId="17170"/>
    <cellStyle name="Normal 108 5 5" xfId="17171"/>
    <cellStyle name="Normal 108 5 5 2" xfId="17172"/>
    <cellStyle name="Normal 108 5 6" xfId="17173"/>
    <cellStyle name="Normal 108 6" xfId="17174"/>
    <cellStyle name="Normal 108 6 2" xfId="17175"/>
    <cellStyle name="Normal 108 6 2 2" xfId="17176"/>
    <cellStyle name="Normal 108 6 3" xfId="17177"/>
    <cellStyle name="Normal 108 6 3 2" xfId="17178"/>
    <cellStyle name="Normal 108 6 4" xfId="17179"/>
    <cellStyle name="Normal 108 6 4 2" xfId="17180"/>
    <cellStyle name="Normal 108 6 5" xfId="17181"/>
    <cellStyle name="Normal 108 7" xfId="17182"/>
    <cellStyle name="Normal 108 7 2" xfId="17183"/>
    <cellStyle name="Normal 108 7 3" xfId="46856"/>
    <cellStyle name="Normal 108 8" xfId="17184"/>
    <cellStyle name="Normal 108 8 2" xfId="17185"/>
    <cellStyle name="Normal 108 9" xfId="17186"/>
    <cellStyle name="Normal 108 9 2" xfId="17187"/>
    <cellStyle name="Normal 109" xfId="17188"/>
    <cellStyle name="Normal 109 10" xfId="17189"/>
    <cellStyle name="Normal 109 11" xfId="17190"/>
    <cellStyle name="Normal 109 12" xfId="46857"/>
    <cellStyle name="Normal 109 13" xfId="46858"/>
    <cellStyle name="Normal 109 14" xfId="46859"/>
    <cellStyle name="Normal 109 15" xfId="46860"/>
    <cellStyle name="Normal 109 16" xfId="46861"/>
    <cellStyle name="Normal 109 2" xfId="17191"/>
    <cellStyle name="Normal 109 2 10" xfId="17192"/>
    <cellStyle name="Normal 109 2 10 2" xfId="17193"/>
    <cellStyle name="Normal 109 2 11" xfId="17194"/>
    <cellStyle name="Normal 109 2 11 2" xfId="17195"/>
    <cellStyle name="Normal 109 2 12" xfId="17196"/>
    <cellStyle name="Normal 109 2 2" xfId="17197"/>
    <cellStyle name="Normal 109 2 2 2" xfId="17198"/>
    <cellStyle name="Normal 109 2 2 2 2" xfId="17199"/>
    <cellStyle name="Normal 109 2 2 2 2 2" xfId="17200"/>
    <cellStyle name="Normal 109 2 2 2 2 2 2" xfId="17201"/>
    <cellStyle name="Normal 109 2 2 2 2 3" xfId="17202"/>
    <cellStyle name="Normal 109 2 2 2 2 3 2" xfId="17203"/>
    <cellStyle name="Normal 109 2 2 2 2 4" xfId="17204"/>
    <cellStyle name="Normal 109 2 2 2 2 4 2" xfId="17205"/>
    <cellStyle name="Normal 109 2 2 2 2 5" xfId="17206"/>
    <cellStyle name="Normal 109 2 2 2 3" xfId="17207"/>
    <cellStyle name="Normal 109 2 2 2 3 2" xfId="17208"/>
    <cellStyle name="Normal 109 2 2 2 4" xfId="17209"/>
    <cellStyle name="Normal 109 2 2 2 4 2" xfId="17210"/>
    <cellStyle name="Normal 109 2 2 2 5" xfId="17211"/>
    <cellStyle name="Normal 109 2 2 2 5 2" xfId="17212"/>
    <cellStyle name="Normal 109 2 2 2 6" xfId="17213"/>
    <cellStyle name="Normal 109 2 2 3" xfId="17214"/>
    <cellStyle name="Normal 109 2 2 3 2" xfId="17215"/>
    <cellStyle name="Normal 109 2 2 3 2 2" xfId="17216"/>
    <cellStyle name="Normal 109 2 2 3 3" xfId="17217"/>
    <cellStyle name="Normal 109 2 2 3 3 2" xfId="17218"/>
    <cellStyle name="Normal 109 2 2 3 4" xfId="17219"/>
    <cellStyle name="Normal 109 2 2 3 4 2" xfId="17220"/>
    <cellStyle name="Normal 109 2 2 3 5" xfId="17221"/>
    <cellStyle name="Normal 109 2 2 4" xfId="17222"/>
    <cellStyle name="Normal 109 2 2 4 2" xfId="17223"/>
    <cellStyle name="Normal 109 2 2 5" xfId="17224"/>
    <cellStyle name="Normal 109 2 2 5 2" xfId="17225"/>
    <cellStyle name="Normal 109 2 2 6" xfId="17226"/>
    <cellStyle name="Normal 109 2 2 6 2" xfId="17227"/>
    <cellStyle name="Normal 109 2 2 7" xfId="17228"/>
    <cellStyle name="Normal 109 2 3" xfId="17229"/>
    <cellStyle name="Normal 109 2 3 2" xfId="17230"/>
    <cellStyle name="Normal 109 2 3 2 2" xfId="17231"/>
    <cellStyle name="Normal 109 2 3 2 2 2" xfId="17232"/>
    <cellStyle name="Normal 109 2 3 2 2 2 2" xfId="17233"/>
    <cellStyle name="Normal 109 2 3 2 2 3" xfId="17234"/>
    <cellStyle name="Normal 109 2 3 2 2 3 2" xfId="17235"/>
    <cellStyle name="Normal 109 2 3 2 2 4" xfId="17236"/>
    <cellStyle name="Normal 109 2 3 2 2 4 2" xfId="17237"/>
    <cellStyle name="Normal 109 2 3 2 2 5" xfId="17238"/>
    <cellStyle name="Normal 109 2 3 2 3" xfId="17239"/>
    <cellStyle name="Normal 109 2 3 2 3 2" xfId="17240"/>
    <cellStyle name="Normal 109 2 3 2 4" xfId="17241"/>
    <cellStyle name="Normal 109 2 3 2 4 2" xfId="17242"/>
    <cellStyle name="Normal 109 2 3 2 5" xfId="17243"/>
    <cellStyle name="Normal 109 2 3 2 5 2" xfId="17244"/>
    <cellStyle name="Normal 109 2 3 2 6" xfId="17245"/>
    <cellStyle name="Normal 109 2 3 3" xfId="17246"/>
    <cellStyle name="Normal 109 2 3 3 2" xfId="17247"/>
    <cellStyle name="Normal 109 2 3 3 2 2" xfId="17248"/>
    <cellStyle name="Normal 109 2 3 3 3" xfId="17249"/>
    <cellStyle name="Normal 109 2 3 3 3 2" xfId="17250"/>
    <cellStyle name="Normal 109 2 3 3 4" xfId="17251"/>
    <cellStyle name="Normal 109 2 3 3 4 2" xfId="17252"/>
    <cellStyle name="Normal 109 2 3 3 5" xfId="17253"/>
    <cellStyle name="Normal 109 2 3 4" xfId="17254"/>
    <cellStyle name="Normal 109 2 3 4 2" xfId="17255"/>
    <cellStyle name="Normal 109 2 3 5" xfId="17256"/>
    <cellStyle name="Normal 109 2 3 5 2" xfId="17257"/>
    <cellStyle name="Normal 109 2 3 6" xfId="17258"/>
    <cellStyle name="Normal 109 2 3 6 2" xfId="17259"/>
    <cellStyle name="Normal 109 2 3 7" xfId="17260"/>
    <cellStyle name="Normal 109 2 4" xfId="17261"/>
    <cellStyle name="Normal 109 2 4 2" xfId="17262"/>
    <cellStyle name="Normal 109 2 4 2 2" xfId="17263"/>
    <cellStyle name="Normal 109 2 4 2 2 2" xfId="17264"/>
    <cellStyle name="Normal 109 2 4 2 2 2 2" xfId="17265"/>
    <cellStyle name="Normal 109 2 4 2 2 3" xfId="17266"/>
    <cellStyle name="Normal 109 2 4 2 2 3 2" xfId="17267"/>
    <cellStyle name="Normal 109 2 4 2 2 4" xfId="17268"/>
    <cellStyle name="Normal 109 2 4 2 2 4 2" xfId="17269"/>
    <cellStyle name="Normal 109 2 4 2 2 5" xfId="17270"/>
    <cellStyle name="Normal 109 2 4 2 3" xfId="17271"/>
    <cellStyle name="Normal 109 2 4 2 3 2" xfId="17272"/>
    <cellStyle name="Normal 109 2 4 2 4" xfId="17273"/>
    <cellStyle name="Normal 109 2 4 2 4 2" xfId="17274"/>
    <cellStyle name="Normal 109 2 4 2 5" xfId="17275"/>
    <cellStyle name="Normal 109 2 4 2 5 2" xfId="17276"/>
    <cellStyle name="Normal 109 2 4 2 6" xfId="17277"/>
    <cellStyle name="Normal 109 2 4 3" xfId="17278"/>
    <cellStyle name="Normal 109 2 4 3 2" xfId="17279"/>
    <cellStyle name="Normal 109 2 4 3 2 2" xfId="17280"/>
    <cellStyle name="Normal 109 2 4 3 3" xfId="17281"/>
    <cellStyle name="Normal 109 2 4 3 3 2" xfId="17282"/>
    <cellStyle name="Normal 109 2 4 3 4" xfId="17283"/>
    <cellStyle name="Normal 109 2 4 3 4 2" xfId="17284"/>
    <cellStyle name="Normal 109 2 4 3 5" xfId="17285"/>
    <cellStyle name="Normal 109 2 4 4" xfId="17286"/>
    <cellStyle name="Normal 109 2 4 4 2" xfId="17287"/>
    <cellStyle name="Normal 109 2 4 5" xfId="17288"/>
    <cellStyle name="Normal 109 2 4 5 2" xfId="17289"/>
    <cellStyle name="Normal 109 2 4 6" xfId="17290"/>
    <cellStyle name="Normal 109 2 4 6 2" xfId="17291"/>
    <cellStyle name="Normal 109 2 4 7" xfId="17292"/>
    <cellStyle name="Normal 109 2 5" xfId="17293"/>
    <cellStyle name="Normal 109 2 5 2" xfId="17294"/>
    <cellStyle name="Normal 109 2 5 2 2" xfId="17295"/>
    <cellStyle name="Normal 109 2 5 2 2 2" xfId="17296"/>
    <cellStyle name="Normal 109 2 5 2 3" xfId="17297"/>
    <cellStyle name="Normal 109 2 5 2 3 2" xfId="17298"/>
    <cellStyle name="Normal 109 2 5 2 4" xfId="17299"/>
    <cellStyle name="Normal 109 2 5 2 4 2" xfId="17300"/>
    <cellStyle name="Normal 109 2 5 2 5" xfId="17301"/>
    <cellStyle name="Normal 109 2 5 3" xfId="17302"/>
    <cellStyle name="Normal 109 2 5 3 2" xfId="17303"/>
    <cellStyle name="Normal 109 2 5 4" xfId="17304"/>
    <cellStyle name="Normal 109 2 5 4 2" xfId="17305"/>
    <cellStyle name="Normal 109 2 5 5" xfId="17306"/>
    <cellStyle name="Normal 109 2 5 5 2" xfId="17307"/>
    <cellStyle name="Normal 109 2 5 6" xfId="17308"/>
    <cellStyle name="Normal 109 2 6" xfId="17309"/>
    <cellStyle name="Normal 109 2 6 2" xfId="17310"/>
    <cellStyle name="Normal 109 2 6 2 2" xfId="17311"/>
    <cellStyle name="Normal 109 2 6 3" xfId="17312"/>
    <cellStyle name="Normal 109 2 6 3 2" xfId="17313"/>
    <cellStyle name="Normal 109 2 6 4" xfId="17314"/>
    <cellStyle name="Normal 109 2 6 4 2" xfId="17315"/>
    <cellStyle name="Normal 109 2 6 5" xfId="17316"/>
    <cellStyle name="Normal 109 2 7" xfId="17317"/>
    <cellStyle name="Normal 109 2 7 2" xfId="17318"/>
    <cellStyle name="Normal 109 2 7 2 2" xfId="17319"/>
    <cellStyle name="Normal 109 2 7 3" xfId="17320"/>
    <cellStyle name="Normal 109 2 7 3 2" xfId="17321"/>
    <cellStyle name="Normal 109 2 7 4" xfId="17322"/>
    <cellStyle name="Normal 109 2 7 4 2" xfId="17323"/>
    <cellStyle name="Normal 109 2 7 5" xfId="17324"/>
    <cellStyle name="Normal 109 2 8" xfId="17325"/>
    <cellStyle name="Normal 109 2 8 2" xfId="17326"/>
    <cellStyle name="Normal 109 2 9" xfId="17327"/>
    <cellStyle name="Normal 109 2 9 2" xfId="17328"/>
    <cellStyle name="Normal 109 3" xfId="17329"/>
    <cellStyle name="Normal 109 3 2" xfId="46862"/>
    <cellStyle name="Normal 109 3 2 2" xfId="46863"/>
    <cellStyle name="Normal 109 3 2 2 2" xfId="46864"/>
    <cellStyle name="Normal 109 3 2 2 3" xfId="46865"/>
    <cellStyle name="Normal 109 3 2 3" xfId="46866"/>
    <cellStyle name="Normal 109 3 2 4" xfId="46867"/>
    <cellStyle name="Normal 109 3 3" xfId="46868"/>
    <cellStyle name="Normal 109 3 3 2" xfId="46869"/>
    <cellStyle name="Normal 109 3 3 3" xfId="46870"/>
    <cellStyle name="Normal 109 3 4" xfId="46871"/>
    <cellStyle name="Normal 109 3 5" xfId="46872"/>
    <cellStyle name="Normal 109 4" xfId="17330"/>
    <cellStyle name="Normal 109 4 2" xfId="17331"/>
    <cellStyle name="Normal 109 4 2 2" xfId="17332"/>
    <cellStyle name="Normal 109 4 2 2 2" xfId="17333"/>
    <cellStyle name="Normal 109 4 2 3" xfId="17334"/>
    <cellStyle name="Normal 109 4 2 3 2" xfId="17335"/>
    <cellStyle name="Normal 109 4 2 4" xfId="17336"/>
    <cellStyle name="Normal 109 4 2 4 2" xfId="17337"/>
    <cellStyle name="Normal 109 4 2 5" xfId="17338"/>
    <cellStyle name="Normal 109 4 3" xfId="17339"/>
    <cellStyle name="Normal 109 4 3 2" xfId="17340"/>
    <cellStyle name="Normal 109 4 4" xfId="17341"/>
    <cellStyle name="Normal 109 4 4 2" xfId="17342"/>
    <cellStyle name="Normal 109 4 5" xfId="17343"/>
    <cellStyle name="Normal 109 4 5 2" xfId="17344"/>
    <cellStyle name="Normal 109 4 6" xfId="17345"/>
    <cellStyle name="Normal 109 5" xfId="17346"/>
    <cellStyle name="Normal 109 5 2" xfId="17347"/>
    <cellStyle name="Normal 109 5 2 2" xfId="17348"/>
    <cellStyle name="Normal 109 5 3" xfId="17349"/>
    <cellStyle name="Normal 109 5 3 2" xfId="17350"/>
    <cellStyle name="Normal 109 5 4" xfId="17351"/>
    <cellStyle name="Normal 109 5 4 2" xfId="17352"/>
    <cellStyle name="Normal 109 5 5" xfId="17353"/>
    <cellStyle name="Normal 109 6" xfId="17354"/>
    <cellStyle name="Normal 109 6 2" xfId="17355"/>
    <cellStyle name="Normal 109 6 3" xfId="46873"/>
    <cellStyle name="Normal 109 7" xfId="17356"/>
    <cellStyle name="Normal 109 7 2" xfId="17357"/>
    <cellStyle name="Normal 109 7 3" xfId="46874"/>
    <cellStyle name="Normal 109 8" xfId="17358"/>
    <cellStyle name="Normal 109 8 2" xfId="17359"/>
    <cellStyle name="Normal 109 9" xfId="17360"/>
    <cellStyle name="Normal 109 9 2" xfId="17361"/>
    <cellStyle name="Normal 11" xfId="17362"/>
    <cellStyle name="Normal 11 10" xfId="17363"/>
    <cellStyle name="Normal 11 11" xfId="17364"/>
    <cellStyle name="Normal 11 2" xfId="17365"/>
    <cellStyle name="Normal 11 2 2" xfId="17366"/>
    <cellStyle name="Normal 11 2 2 2" xfId="17367"/>
    <cellStyle name="Normal 11 2 2 2 2" xfId="17368"/>
    <cellStyle name="Normal 11 2 2 2 2 2" xfId="17369"/>
    <cellStyle name="Normal 11 2 2 2 3" xfId="17370"/>
    <cellStyle name="Normal 11 2 2 2 3 2" xfId="17371"/>
    <cellStyle name="Normal 11 2 2 2 4" xfId="17372"/>
    <cellStyle name="Normal 11 2 2 3" xfId="17373"/>
    <cellStyle name="Normal 11 2 2 3 2" xfId="17374"/>
    <cellStyle name="Normal 11 2 2 4" xfId="17375"/>
    <cellStyle name="Normal 11 2 2 4 2" xfId="17376"/>
    <cellStyle name="Normal 11 2 2 5" xfId="17377"/>
    <cellStyle name="Normal 11 2 3" xfId="17378"/>
    <cellStyle name="Normal 11 2 3 2" xfId="17379"/>
    <cellStyle name="Normal 11 2 3 2 2" xfId="17380"/>
    <cellStyle name="Normal 11 2 3 2 2 2" xfId="17381"/>
    <cellStyle name="Normal 11 2 3 2 3" xfId="17382"/>
    <cellStyle name="Normal 11 2 3 2 3 2" xfId="17383"/>
    <cellStyle name="Normal 11 2 3 2 4" xfId="17384"/>
    <cellStyle name="Normal 11 2 3 3" xfId="17385"/>
    <cellStyle name="Normal 11 2 3 3 2" xfId="17386"/>
    <cellStyle name="Normal 11 2 3 4" xfId="17387"/>
    <cellStyle name="Normal 11 2 3 4 2" xfId="17388"/>
    <cellStyle name="Normal 11 2 3 5" xfId="17389"/>
    <cellStyle name="Normal 11 2 4" xfId="17390"/>
    <cellStyle name="Normal 11 2 4 2" xfId="17391"/>
    <cellStyle name="Normal 11 2 4 2 10" xfId="46875"/>
    <cellStyle name="Normal 11 2 4 2 11" xfId="46876"/>
    <cellStyle name="Normal 11 2 4 2 2" xfId="17392"/>
    <cellStyle name="Normal 11 2 4 2 2 2" xfId="46877"/>
    <cellStyle name="Normal 11 2 4 2 2 2 2" xfId="46878"/>
    <cellStyle name="Normal 11 2 4 2 2 2 3" xfId="46879"/>
    <cellStyle name="Normal 11 2 4 2 2 3" xfId="46880"/>
    <cellStyle name="Normal 11 2 4 2 2 4" xfId="46881"/>
    <cellStyle name="Normal 11 2 4 2 3" xfId="46882"/>
    <cellStyle name="Normal 11 2 4 2 3 2" xfId="46883"/>
    <cellStyle name="Normal 11 2 4 2 3 3" xfId="46884"/>
    <cellStyle name="Normal 11 2 4 2 4" xfId="46885"/>
    <cellStyle name="Normal 11 2 4 2 5" xfId="46886"/>
    <cellStyle name="Normal 11 2 4 2 6" xfId="46887"/>
    <cellStyle name="Normal 11 2 4 2 7" xfId="46888"/>
    <cellStyle name="Normal 11 2 4 2 8" xfId="46889"/>
    <cellStyle name="Normal 11 2 4 2 9" xfId="46890"/>
    <cellStyle name="Normal 11 2 4 3" xfId="17393"/>
    <cellStyle name="Normal 11 2 4 3 2" xfId="17394"/>
    <cellStyle name="Normal 11 2 4 4" xfId="17395"/>
    <cellStyle name="Normal 11 2 5" xfId="17396"/>
    <cellStyle name="Normal 11 2 5 2" xfId="17397"/>
    <cellStyle name="Normal 11 2 5 2 2" xfId="17398"/>
    <cellStyle name="Normal 11 2 5 3" xfId="17399"/>
    <cellStyle name="Normal 11 2 5 3 2" xfId="17400"/>
    <cellStyle name="Normal 11 2 5 4" xfId="17401"/>
    <cellStyle name="Normal 11 2 6" xfId="17402"/>
    <cellStyle name="Normal 11 2 6 2" xfId="17403"/>
    <cellStyle name="Normal 11 2 7" xfId="17404"/>
    <cellStyle name="Normal 11 2 7 2" xfId="17405"/>
    <cellStyle name="Normal 11 2 8" xfId="17406"/>
    <cellStyle name="Normal 11 2 9" xfId="17407"/>
    <cellStyle name="Normal 11 3" xfId="17408"/>
    <cellStyle name="Normal 11 3 2" xfId="17409"/>
    <cellStyle name="Normal 11 3 2 2" xfId="17410"/>
    <cellStyle name="Normal 11 3 2 2 2" xfId="17411"/>
    <cellStyle name="Normal 11 3 2 2 2 2" xfId="17412"/>
    <cellStyle name="Normal 11 3 2 2 3" xfId="17413"/>
    <cellStyle name="Normal 11 3 2 2 3 2" xfId="17414"/>
    <cellStyle name="Normal 11 3 2 2 4" xfId="17415"/>
    <cellStyle name="Normal 11 3 2 3" xfId="17416"/>
    <cellStyle name="Normal 11 3 2 3 2" xfId="17417"/>
    <cellStyle name="Normal 11 3 2 4" xfId="17418"/>
    <cellStyle name="Normal 11 3 2 4 2" xfId="17419"/>
    <cellStyle name="Normal 11 3 2 5" xfId="17420"/>
    <cellStyle name="Normal 11 3 3" xfId="17421"/>
    <cellStyle name="Normal 11 3 3 2" xfId="17422"/>
    <cellStyle name="Normal 11 3 3 2 2" xfId="17423"/>
    <cellStyle name="Normal 11 3 3 2 2 2" xfId="17424"/>
    <cellStyle name="Normal 11 3 3 2 3" xfId="17425"/>
    <cellStyle name="Normal 11 3 3 2 3 2" xfId="17426"/>
    <cellStyle name="Normal 11 3 3 2 4" xfId="17427"/>
    <cellStyle name="Normal 11 3 3 3" xfId="17428"/>
    <cellStyle name="Normal 11 3 3 3 2" xfId="17429"/>
    <cellStyle name="Normal 11 3 3 4" xfId="17430"/>
    <cellStyle name="Normal 11 3 3 4 2" xfId="17431"/>
    <cellStyle name="Normal 11 3 3 5" xfId="17432"/>
    <cellStyle name="Normal 11 3 4" xfId="17433"/>
    <cellStyle name="Normal 11 3 4 2" xfId="17434"/>
    <cellStyle name="Normal 11 3 4 2 2" xfId="17435"/>
    <cellStyle name="Normal 11 3 4 3" xfId="17436"/>
    <cellStyle name="Normal 11 3 4 3 2" xfId="17437"/>
    <cellStyle name="Normal 11 3 4 4" xfId="17438"/>
    <cellStyle name="Normal 11 3 5" xfId="17439"/>
    <cellStyle name="Normal 11 3 5 2" xfId="17440"/>
    <cellStyle name="Normal 11 3 6" xfId="17441"/>
    <cellStyle name="Normal 11 3 6 2" xfId="17442"/>
    <cellStyle name="Normal 11 3 7" xfId="17443"/>
    <cellStyle name="Normal 11 4" xfId="17444"/>
    <cellStyle name="Normal 11 4 2" xfId="17445"/>
    <cellStyle name="Normal 11 4 2 2" xfId="17446"/>
    <cellStyle name="Normal 11 4 2 2 2" xfId="17447"/>
    <cellStyle name="Normal 11 4 2 3" xfId="17448"/>
    <cellStyle name="Normal 11 4 2 3 2" xfId="17449"/>
    <cellStyle name="Normal 11 4 2 4" xfId="17450"/>
    <cellStyle name="Normal 11 4 3" xfId="17451"/>
    <cellStyle name="Normal 11 4 3 2" xfId="17452"/>
    <cellStyle name="Normal 11 4 4" xfId="17453"/>
    <cellStyle name="Normal 11 4 4 2" xfId="17454"/>
    <cellStyle name="Normal 11 4 5" xfId="17455"/>
    <cellStyle name="Normal 11 5" xfId="17456"/>
    <cellStyle name="Normal 11 5 2" xfId="17457"/>
    <cellStyle name="Normal 11 5 2 2" xfId="17458"/>
    <cellStyle name="Normal 11 5 2 2 2" xfId="17459"/>
    <cellStyle name="Normal 11 5 2 3" xfId="17460"/>
    <cellStyle name="Normal 11 5 2 3 2" xfId="17461"/>
    <cellStyle name="Normal 11 5 2 4" xfId="17462"/>
    <cellStyle name="Normal 11 5 3" xfId="17463"/>
    <cellStyle name="Normal 11 5 3 10" xfId="46891"/>
    <cellStyle name="Normal 11 5 3 11" xfId="46892"/>
    <cellStyle name="Normal 11 5 3 2" xfId="17464"/>
    <cellStyle name="Normal 11 5 3 2 2" xfId="46893"/>
    <cellStyle name="Normal 11 5 3 2 2 2" xfId="46894"/>
    <cellStyle name="Normal 11 5 3 2 2 3" xfId="46895"/>
    <cellStyle name="Normal 11 5 3 2 3" xfId="46896"/>
    <cellStyle name="Normal 11 5 3 2 4" xfId="46897"/>
    <cellStyle name="Normal 11 5 3 3" xfId="46898"/>
    <cellStyle name="Normal 11 5 3 3 2" xfId="46899"/>
    <cellStyle name="Normal 11 5 3 3 3" xfId="46900"/>
    <cellStyle name="Normal 11 5 3 4" xfId="46901"/>
    <cellStyle name="Normal 11 5 3 5" xfId="46902"/>
    <cellStyle name="Normal 11 5 3 6" xfId="46903"/>
    <cellStyle name="Normal 11 5 3 7" xfId="46904"/>
    <cellStyle name="Normal 11 5 3 8" xfId="46905"/>
    <cellStyle name="Normal 11 5 3 9" xfId="46906"/>
    <cellStyle name="Normal 11 5 4" xfId="17465"/>
    <cellStyle name="Normal 11 5 4 10" xfId="46907"/>
    <cellStyle name="Normal 11 5 4 11" xfId="46908"/>
    <cellStyle name="Normal 11 5 4 2" xfId="17466"/>
    <cellStyle name="Normal 11 5 4 2 2" xfId="46909"/>
    <cellStyle name="Normal 11 5 4 2 2 2" xfId="46910"/>
    <cellStyle name="Normal 11 5 4 2 2 3" xfId="46911"/>
    <cellStyle name="Normal 11 5 4 2 3" xfId="46912"/>
    <cellStyle name="Normal 11 5 4 2 4" xfId="46913"/>
    <cellStyle name="Normal 11 5 4 3" xfId="46914"/>
    <cellStyle name="Normal 11 5 4 3 2" xfId="46915"/>
    <cellStyle name="Normal 11 5 4 3 3" xfId="46916"/>
    <cellStyle name="Normal 11 5 4 4" xfId="46917"/>
    <cellStyle name="Normal 11 5 4 5" xfId="46918"/>
    <cellStyle name="Normal 11 5 4 6" xfId="46919"/>
    <cellStyle name="Normal 11 5 4 7" xfId="46920"/>
    <cellStyle name="Normal 11 5 4 8" xfId="46921"/>
    <cellStyle name="Normal 11 5 4 9" xfId="46922"/>
    <cellStyle name="Normal 11 5 5" xfId="17467"/>
    <cellStyle name="Normal 11 5 6" xfId="46923"/>
    <cellStyle name="Normal 11 5 6 2" xfId="46924"/>
    <cellStyle name="Normal 11 5 6 3" xfId="46925"/>
    <cellStyle name="Normal 11 6" xfId="17468"/>
    <cellStyle name="Normal 11 6 10" xfId="46926"/>
    <cellStyle name="Normal 11 6 11" xfId="46927"/>
    <cellStyle name="Normal 11 6 2" xfId="17469"/>
    <cellStyle name="Normal 11 6 2 2" xfId="17470"/>
    <cellStyle name="Normal 11 6 2 2 2" xfId="46928"/>
    <cellStyle name="Normal 11 6 2 2 3" xfId="46929"/>
    <cellStyle name="Normal 11 6 2 3" xfId="46930"/>
    <cellStyle name="Normal 11 6 2 4" xfId="46931"/>
    <cellStyle name="Normal 11 6 3" xfId="17471"/>
    <cellStyle name="Normal 11 6 3 2" xfId="17472"/>
    <cellStyle name="Normal 11 6 3 3" xfId="46932"/>
    <cellStyle name="Normal 11 6 4" xfId="17473"/>
    <cellStyle name="Normal 11 6 5" xfId="46933"/>
    <cellStyle name="Normal 11 6 6" xfId="46934"/>
    <cellStyle name="Normal 11 6 7" xfId="46935"/>
    <cellStyle name="Normal 11 6 8" xfId="46936"/>
    <cellStyle name="Normal 11 6 9" xfId="46937"/>
    <cellStyle name="Normal 11 7" xfId="17474"/>
    <cellStyle name="Normal 11 7 2" xfId="17475"/>
    <cellStyle name="Normal 11 7 2 2" xfId="17476"/>
    <cellStyle name="Normal 11 7 3" xfId="17477"/>
    <cellStyle name="Normal 11 7 3 2" xfId="17478"/>
    <cellStyle name="Normal 11 7 4" xfId="17479"/>
    <cellStyle name="Normal 11 8" xfId="17480"/>
    <cellStyle name="Normal 11 8 2" xfId="17481"/>
    <cellStyle name="Normal 11 9" xfId="17482"/>
    <cellStyle name="Normal 11 9 2" xfId="17483"/>
    <cellStyle name="Normal 11_7-7-1 SM Data" xfId="17484"/>
    <cellStyle name="Normal 110" xfId="17485"/>
    <cellStyle name="Normal 110 10" xfId="17486"/>
    <cellStyle name="Normal 110 10 2" xfId="17487"/>
    <cellStyle name="Normal 110 11" xfId="17488"/>
    <cellStyle name="Normal 110 11 2" xfId="17489"/>
    <cellStyle name="Normal 110 12" xfId="17490"/>
    <cellStyle name="Normal 110 12 2" xfId="17491"/>
    <cellStyle name="Normal 110 13" xfId="17492"/>
    <cellStyle name="Normal 110 13 2" xfId="17493"/>
    <cellStyle name="Normal 110 14" xfId="17494"/>
    <cellStyle name="Normal 110 15" xfId="17495"/>
    <cellStyle name="Normal 110 16" xfId="46938"/>
    <cellStyle name="Normal 110 2" xfId="17496"/>
    <cellStyle name="Normal 110 2 10" xfId="46939"/>
    <cellStyle name="Normal 110 2 11" xfId="46940"/>
    <cellStyle name="Normal 110 2 2" xfId="17497"/>
    <cellStyle name="Normal 110 2 2 2" xfId="17498"/>
    <cellStyle name="Normal 110 2 2 2 2" xfId="17499"/>
    <cellStyle name="Normal 110 2 2 2 2 2" xfId="17500"/>
    <cellStyle name="Normal 110 2 2 2 3" xfId="17501"/>
    <cellStyle name="Normal 110 2 2 2 3 2" xfId="17502"/>
    <cellStyle name="Normal 110 2 2 2 4" xfId="17503"/>
    <cellStyle name="Normal 110 2 2 2 4 2" xfId="17504"/>
    <cellStyle name="Normal 110 2 2 2 5" xfId="17505"/>
    <cellStyle name="Normal 110 2 2 3" xfId="17506"/>
    <cellStyle name="Normal 110 2 2 3 2" xfId="17507"/>
    <cellStyle name="Normal 110 2 2 4" xfId="17508"/>
    <cellStyle name="Normal 110 2 2 4 2" xfId="17509"/>
    <cellStyle name="Normal 110 2 2 5" xfId="17510"/>
    <cellStyle name="Normal 110 2 2 5 2" xfId="17511"/>
    <cellStyle name="Normal 110 2 2 6" xfId="17512"/>
    <cellStyle name="Normal 110 2 3" xfId="17513"/>
    <cellStyle name="Normal 110 2 3 2" xfId="17514"/>
    <cellStyle name="Normal 110 2 3 2 2" xfId="17515"/>
    <cellStyle name="Normal 110 2 3 3" xfId="17516"/>
    <cellStyle name="Normal 110 2 3 3 2" xfId="17517"/>
    <cellStyle name="Normal 110 2 3 4" xfId="17518"/>
    <cellStyle name="Normal 110 2 3 4 2" xfId="17519"/>
    <cellStyle name="Normal 110 2 3 5" xfId="17520"/>
    <cellStyle name="Normal 110 2 4" xfId="17521"/>
    <cellStyle name="Normal 110 2 4 2" xfId="17522"/>
    <cellStyle name="Normal 110 2 5" xfId="17523"/>
    <cellStyle name="Normal 110 2 5 2" xfId="17524"/>
    <cellStyle name="Normal 110 2 6" xfId="17525"/>
    <cellStyle name="Normal 110 2 6 2" xfId="17526"/>
    <cellStyle name="Normal 110 2 7" xfId="17527"/>
    <cellStyle name="Normal 110 2 8" xfId="46941"/>
    <cellStyle name="Normal 110 2 9" xfId="46942"/>
    <cellStyle name="Normal 110 3" xfId="17528"/>
    <cellStyle name="Normal 110 3 2" xfId="17529"/>
    <cellStyle name="Normal 110 3 2 2" xfId="17530"/>
    <cellStyle name="Normal 110 3 2 2 2" xfId="17531"/>
    <cellStyle name="Normal 110 3 2 2 2 2" xfId="17532"/>
    <cellStyle name="Normal 110 3 2 2 3" xfId="17533"/>
    <cellStyle name="Normal 110 3 2 2 3 2" xfId="17534"/>
    <cellStyle name="Normal 110 3 2 2 4" xfId="17535"/>
    <cellStyle name="Normal 110 3 2 2 4 2" xfId="17536"/>
    <cellStyle name="Normal 110 3 2 2 5" xfId="17537"/>
    <cellStyle name="Normal 110 3 2 3" xfId="17538"/>
    <cellStyle name="Normal 110 3 2 3 2" xfId="17539"/>
    <cellStyle name="Normal 110 3 2 4" xfId="17540"/>
    <cellStyle name="Normal 110 3 2 4 2" xfId="17541"/>
    <cellStyle name="Normal 110 3 2 5" xfId="17542"/>
    <cellStyle name="Normal 110 3 2 5 2" xfId="17543"/>
    <cellStyle name="Normal 110 3 2 6" xfId="17544"/>
    <cellStyle name="Normal 110 3 3" xfId="17545"/>
    <cellStyle name="Normal 110 3 3 2" xfId="17546"/>
    <cellStyle name="Normal 110 3 3 2 2" xfId="17547"/>
    <cellStyle name="Normal 110 3 3 3" xfId="17548"/>
    <cellStyle name="Normal 110 3 3 3 2" xfId="17549"/>
    <cellStyle name="Normal 110 3 3 4" xfId="17550"/>
    <cellStyle name="Normal 110 3 3 4 2" xfId="17551"/>
    <cellStyle name="Normal 110 3 3 5" xfId="17552"/>
    <cellStyle name="Normal 110 3 4" xfId="17553"/>
    <cellStyle name="Normal 110 3 4 2" xfId="17554"/>
    <cellStyle name="Normal 110 3 5" xfId="17555"/>
    <cellStyle name="Normal 110 3 5 2" xfId="17556"/>
    <cellStyle name="Normal 110 3 6" xfId="17557"/>
    <cellStyle name="Normal 110 3 6 2" xfId="17558"/>
    <cellStyle name="Normal 110 3 7" xfId="17559"/>
    <cellStyle name="Normal 110 4" xfId="17560"/>
    <cellStyle name="Normal 110 4 2" xfId="17561"/>
    <cellStyle name="Normal 110 4 2 2" xfId="17562"/>
    <cellStyle name="Normal 110 4 2 2 2" xfId="17563"/>
    <cellStyle name="Normal 110 4 2 2 2 2" xfId="17564"/>
    <cellStyle name="Normal 110 4 2 2 3" xfId="17565"/>
    <cellStyle name="Normal 110 4 2 2 3 2" xfId="17566"/>
    <cellStyle name="Normal 110 4 2 2 4" xfId="17567"/>
    <cellStyle name="Normal 110 4 2 2 4 2" xfId="17568"/>
    <cellStyle name="Normal 110 4 2 2 5" xfId="17569"/>
    <cellStyle name="Normal 110 4 2 3" xfId="17570"/>
    <cellStyle name="Normal 110 4 2 3 2" xfId="17571"/>
    <cellStyle name="Normal 110 4 2 4" xfId="17572"/>
    <cellStyle name="Normal 110 4 2 4 2" xfId="17573"/>
    <cellStyle name="Normal 110 4 2 5" xfId="17574"/>
    <cellStyle name="Normal 110 4 2 5 2" xfId="17575"/>
    <cellStyle name="Normal 110 4 2 6" xfId="17576"/>
    <cellStyle name="Normal 110 4 3" xfId="17577"/>
    <cellStyle name="Normal 110 4 3 2" xfId="17578"/>
    <cellStyle name="Normal 110 4 3 2 2" xfId="17579"/>
    <cellStyle name="Normal 110 4 3 3" xfId="17580"/>
    <cellStyle name="Normal 110 4 3 3 2" xfId="17581"/>
    <cellStyle name="Normal 110 4 3 4" xfId="17582"/>
    <cellStyle name="Normal 110 4 3 4 2" xfId="17583"/>
    <cellStyle name="Normal 110 4 3 5" xfId="17584"/>
    <cellStyle name="Normal 110 4 4" xfId="17585"/>
    <cellStyle name="Normal 110 4 4 2" xfId="17586"/>
    <cellStyle name="Normal 110 4 5" xfId="17587"/>
    <cellStyle name="Normal 110 4 5 2" xfId="17588"/>
    <cellStyle name="Normal 110 4 6" xfId="17589"/>
    <cellStyle name="Normal 110 4 6 2" xfId="17590"/>
    <cellStyle name="Normal 110 4 7" xfId="17591"/>
    <cellStyle name="Normal 110 5" xfId="17592"/>
    <cellStyle name="Normal 110 5 2" xfId="17593"/>
    <cellStyle name="Normal 110 5 2 2" xfId="17594"/>
    <cellStyle name="Normal 110 5 2 2 2" xfId="17595"/>
    <cellStyle name="Normal 110 5 2 3" xfId="17596"/>
    <cellStyle name="Normal 110 5 2 3 2" xfId="17597"/>
    <cellStyle name="Normal 110 5 2 4" xfId="17598"/>
    <cellStyle name="Normal 110 5 2 4 2" xfId="17599"/>
    <cellStyle name="Normal 110 5 2 5" xfId="17600"/>
    <cellStyle name="Normal 110 5 3" xfId="17601"/>
    <cellStyle name="Normal 110 5 3 2" xfId="17602"/>
    <cellStyle name="Normal 110 5 4" xfId="17603"/>
    <cellStyle name="Normal 110 5 4 2" xfId="17604"/>
    <cellStyle name="Normal 110 5 5" xfId="17605"/>
    <cellStyle name="Normal 110 5 5 2" xfId="17606"/>
    <cellStyle name="Normal 110 5 6" xfId="17607"/>
    <cellStyle name="Normal 110 6" xfId="17608"/>
    <cellStyle name="Normal 110 6 2" xfId="17609"/>
    <cellStyle name="Normal 110 6 2 2" xfId="17610"/>
    <cellStyle name="Normal 110 6 3" xfId="17611"/>
    <cellStyle name="Normal 110 6 3 2" xfId="17612"/>
    <cellStyle name="Normal 110 6 4" xfId="17613"/>
    <cellStyle name="Normal 110 6 4 2" xfId="17614"/>
    <cellStyle name="Normal 110 6 5" xfId="17615"/>
    <cellStyle name="Normal 110 7" xfId="17616"/>
    <cellStyle name="Normal 110 7 2" xfId="17617"/>
    <cellStyle name="Normal 110 7 2 2" xfId="17618"/>
    <cellStyle name="Normal 110 7 3" xfId="17619"/>
    <cellStyle name="Normal 110 7 3 2" xfId="17620"/>
    <cellStyle name="Normal 110 7 4" xfId="17621"/>
    <cellStyle name="Normal 110 7 4 2" xfId="17622"/>
    <cellStyle name="Normal 110 7 5" xfId="17623"/>
    <cellStyle name="Normal 110 8" xfId="17624"/>
    <cellStyle name="Normal 110 8 2" xfId="17625"/>
    <cellStyle name="Normal 110 9" xfId="17626"/>
    <cellStyle name="Normal 110 9 2" xfId="17627"/>
    <cellStyle name="Normal 111" xfId="17628"/>
    <cellStyle name="Normal 111 10" xfId="17629"/>
    <cellStyle name="Normal 111 10 2" xfId="17630"/>
    <cellStyle name="Normal 111 11" xfId="17631"/>
    <cellStyle name="Normal 111 11 2" xfId="17632"/>
    <cellStyle name="Normal 111 12" xfId="17633"/>
    <cellStyle name="Normal 111 13" xfId="17634"/>
    <cellStyle name="Normal 111 13 2" xfId="17635"/>
    <cellStyle name="Normal 111 14" xfId="17636"/>
    <cellStyle name="Normal 111 15" xfId="17637"/>
    <cellStyle name="Normal 111 16" xfId="46943"/>
    <cellStyle name="Normal 111 2" xfId="17638"/>
    <cellStyle name="Normal 111 2 10" xfId="46944"/>
    <cellStyle name="Normal 111 2 11" xfId="46945"/>
    <cellStyle name="Normal 111 2 2" xfId="17639"/>
    <cellStyle name="Normal 111 2 2 2" xfId="17640"/>
    <cellStyle name="Normal 111 2 2 2 2" xfId="17641"/>
    <cellStyle name="Normal 111 2 2 2 2 2" xfId="17642"/>
    <cellStyle name="Normal 111 2 2 2 3" xfId="17643"/>
    <cellStyle name="Normal 111 2 2 2 3 2" xfId="17644"/>
    <cellStyle name="Normal 111 2 2 2 4" xfId="17645"/>
    <cellStyle name="Normal 111 2 2 2 4 2" xfId="17646"/>
    <cellStyle name="Normal 111 2 2 2 5" xfId="17647"/>
    <cellStyle name="Normal 111 2 2 3" xfId="17648"/>
    <cellStyle name="Normal 111 2 2 3 2" xfId="17649"/>
    <cellStyle name="Normal 111 2 2 4" xfId="17650"/>
    <cellStyle name="Normal 111 2 2 4 2" xfId="17651"/>
    <cellStyle name="Normal 111 2 2 5" xfId="17652"/>
    <cellStyle name="Normal 111 2 2 5 2" xfId="17653"/>
    <cellStyle name="Normal 111 2 2 6" xfId="17654"/>
    <cellStyle name="Normal 111 2 3" xfId="17655"/>
    <cellStyle name="Normal 111 2 3 2" xfId="17656"/>
    <cellStyle name="Normal 111 2 3 2 2" xfId="17657"/>
    <cellStyle name="Normal 111 2 3 3" xfId="17658"/>
    <cellStyle name="Normal 111 2 3 3 2" xfId="17659"/>
    <cellStyle name="Normal 111 2 3 4" xfId="17660"/>
    <cellStyle name="Normal 111 2 3 4 2" xfId="17661"/>
    <cellStyle name="Normal 111 2 3 5" xfId="17662"/>
    <cellStyle name="Normal 111 2 4" xfId="17663"/>
    <cellStyle name="Normal 111 2 4 2" xfId="17664"/>
    <cellStyle name="Normal 111 2 5" xfId="17665"/>
    <cellStyle name="Normal 111 2 5 2" xfId="17666"/>
    <cellStyle name="Normal 111 2 6" xfId="17667"/>
    <cellStyle name="Normal 111 2 6 2" xfId="17668"/>
    <cellStyle name="Normal 111 2 7" xfId="17669"/>
    <cellStyle name="Normal 111 2 8" xfId="17670"/>
    <cellStyle name="Normal 111 2 9" xfId="46946"/>
    <cellStyle name="Normal 111 3" xfId="17671"/>
    <cellStyle name="Normal 111 3 2" xfId="17672"/>
    <cellStyle name="Normal 111 3 2 2" xfId="17673"/>
    <cellStyle name="Normal 111 3 2 2 2" xfId="17674"/>
    <cellStyle name="Normal 111 3 2 2 2 2" xfId="17675"/>
    <cellStyle name="Normal 111 3 2 2 3" xfId="17676"/>
    <cellStyle name="Normal 111 3 2 2 3 2" xfId="17677"/>
    <cellStyle name="Normal 111 3 2 2 4" xfId="17678"/>
    <cellStyle name="Normal 111 3 2 2 4 2" xfId="17679"/>
    <cellStyle name="Normal 111 3 2 2 5" xfId="17680"/>
    <cellStyle name="Normal 111 3 2 3" xfId="17681"/>
    <cellStyle name="Normal 111 3 2 3 2" xfId="17682"/>
    <cellStyle name="Normal 111 3 2 4" xfId="17683"/>
    <cellStyle name="Normal 111 3 2 4 2" xfId="17684"/>
    <cellStyle name="Normal 111 3 2 5" xfId="17685"/>
    <cellStyle name="Normal 111 3 2 5 2" xfId="17686"/>
    <cellStyle name="Normal 111 3 2 6" xfId="17687"/>
    <cellStyle name="Normal 111 3 3" xfId="17688"/>
    <cellStyle name="Normal 111 3 3 2" xfId="17689"/>
    <cellStyle name="Normal 111 3 3 2 2" xfId="17690"/>
    <cellStyle name="Normal 111 3 3 3" xfId="17691"/>
    <cellStyle name="Normal 111 3 3 3 2" xfId="17692"/>
    <cellStyle name="Normal 111 3 3 4" xfId="17693"/>
    <cellStyle name="Normal 111 3 3 4 2" xfId="17694"/>
    <cellStyle name="Normal 111 3 3 5" xfId="17695"/>
    <cellStyle name="Normal 111 3 4" xfId="17696"/>
    <cellStyle name="Normal 111 3 4 2" xfId="17697"/>
    <cellStyle name="Normal 111 3 5" xfId="17698"/>
    <cellStyle name="Normal 111 3 5 2" xfId="17699"/>
    <cellStyle name="Normal 111 3 6" xfId="17700"/>
    <cellStyle name="Normal 111 3 6 2" xfId="17701"/>
    <cellStyle name="Normal 111 3 7" xfId="17702"/>
    <cellStyle name="Normal 111 4" xfId="17703"/>
    <cellStyle name="Normal 111 4 2" xfId="17704"/>
    <cellStyle name="Normal 111 4 2 2" xfId="17705"/>
    <cellStyle name="Normal 111 4 2 2 2" xfId="17706"/>
    <cellStyle name="Normal 111 4 2 2 2 2" xfId="17707"/>
    <cellStyle name="Normal 111 4 2 2 3" xfId="17708"/>
    <cellStyle name="Normal 111 4 2 2 3 2" xfId="17709"/>
    <cellStyle name="Normal 111 4 2 2 4" xfId="17710"/>
    <cellStyle name="Normal 111 4 2 2 4 2" xfId="17711"/>
    <cellStyle name="Normal 111 4 2 2 5" xfId="17712"/>
    <cellStyle name="Normal 111 4 2 3" xfId="17713"/>
    <cellStyle name="Normal 111 4 2 3 2" xfId="17714"/>
    <cellStyle name="Normal 111 4 2 4" xfId="17715"/>
    <cellStyle name="Normal 111 4 2 4 2" xfId="17716"/>
    <cellStyle name="Normal 111 4 2 5" xfId="17717"/>
    <cellStyle name="Normal 111 4 2 5 2" xfId="17718"/>
    <cellStyle name="Normal 111 4 2 6" xfId="17719"/>
    <cellStyle name="Normal 111 4 3" xfId="17720"/>
    <cellStyle name="Normal 111 4 3 2" xfId="17721"/>
    <cellStyle name="Normal 111 4 3 2 2" xfId="17722"/>
    <cellStyle name="Normal 111 4 3 3" xfId="17723"/>
    <cellStyle name="Normal 111 4 3 3 2" xfId="17724"/>
    <cellStyle name="Normal 111 4 3 4" xfId="17725"/>
    <cellStyle name="Normal 111 4 3 4 2" xfId="17726"/>
    <cellStyle name="Normal 111 4 3 5" xfId="17727"/>
    <cellStyle name="Normal 111 4 4" xfId="17728"/>
    <cellStyle name="Normal 111 4 4 2" xfId="17729"/>
    <cellStyle name="Normal 111 4 5" xfId="17730"/>
    <cellStyle name="Normal 111 4 5 2" xfId="17731"/>
    <cellStyle name="Normal 111 4 6" xfId="17732"/>
    <cellStyle name="Normal 111 4 6 2" xfId="17733"/>
    <cellStyle name="Normal 111 4 7" xfId="17734"/>
    <cellStyle name="Normal 111 5" xfId="17735"/>
    <cellStyle name="Normal 111 5 2" xfId="17736"/>
    <cellStyle name="Normal 111 5 2 2" xfId="17737"/>
    <cellStyle name="Normal 111 5 2 2 2" xfId="17738"/>
    <cellStyle name="Normal 111 5 2 3" xfId="17739"/>
    <cellStyle name="Normal 111 5 2 3 2" xfId="17740"/>
    <cellStyle name="Normal 111 5 2 4" xfId="17741"/>
    <cellStyle name="Normal 111 5 2 4 2" xfId="17742"/>
    <cellStyle name="Normal 111 5 2 5" xfId="17743"/>
    <cellStyle name="Normal 111 5 3" xfId="17744"/>
    <cellStyle name="Normal 111 5 3 2" xfId="17745"/>
    <cellStyle name="Normal 111 5 4" xfId="17746"/>
    <cellStyle name="Normal 111 5 4 2" xfId="17747"/>
    <cellStyle name="Normal 111 5 5" xfId="17748"/>
    <cellStyle name="Normal 111 5 5 2" xfId="17749"/>
    <cellStyle name="Normal 111 5 6" xfId="17750"/>
    <cellStyle name="Normal 111 6" xfId="17751"/>
    <cellStyle name="Normal 111 6 2" xfId="17752"/>
    <cellStyle name="Normal 111 6 2 2" xfId="17753"/>
    <cellStyle name="Normal 111 6 3" xfId="17754"/>
    <cellStyle name="Normal 111 6 3 2" xfId="17755"/>
    <cellStyle name="Normal 111 6 4" xfId="17756"/>
    <cellStyle name="Normal 111 6 4 2" xfId="17757"/>
    <cellStyle name="Normal 111 6 5" xfId="17758"/>
    <cellStyle name="Normal 111 7" xfId="17759"/>
    <cellStyle name="Normal 111 7 2" xfId="17760"/>
    <cellStyle name="Normal 111 7 2 2" xfId="17761"/>
    <cellStyle name="Normal 111 7 3" xfId="17762"/>
    <cellStyle name="Normal 111 7 3 2" xfId="17763"/>
    <cellStyle name="Normal 111 7 4" xfId="17764"/>
    <cellStyle name="Normal 111 7 4 2" xfId="17765"/>
    <cellStyle name="Normal 111 7 5" xfId="17766"/>
    <cellStyle name="Normal 111 8" xfId="17767"/>
    <cellStyle name="Normal 111 8 2" xfId="17768"/>
    <cellStyle name="Normal 111 9" xfId="17769"/>
    <cellStyle name="Normal 111 9 2" xfId="17770"/>
    <cellStyle name="Normal 112" xfId="17771"/>
    <cellStyle name="Normal 112 10" xfId="17772"/>
    <cellStyle name="Normal 112 10 2" xfId="17773"/>
    <cellStyle name="Normal 112 11" xfId="17774"/>
    <cellStyle name="Normal 112 11 2" xfId="17775"/>
    <cellStyle name="Normal 112 12" xfId="17776"/>
    <cellStyle name="Normal 112 13" xfId="17777"/>
    <cellStyle name="Normal 112 13 2" xfId="17778"/>
    <cellStyle name="Normal 112 14" xfId="17779"/>
    <cellStyle name="Normal 112 15" xfId="17780"/>
    <cellStyle name="Normal 112 16" xfId="46947"/>
    <cellStyle name="Normal 112 2" xfId="17781"/>
    <cellStyle name="Normal 112 2 10" xfId="46948"/>
    <cellStyle name="Normal 112 2 11" xfId="46949"/>
    <cellStyle name="Normal 112 2 2" xfId="17782"/>
    <cellStyle name="Normal 112 2 2 2" xfId="17783"/>
    <cellStyle name="Normal 112 2 2 2 2" xfId="17784"/>
    <cellStyle name="Normal 112 2 2 2 2 2" xfId="17785"/>
    <cellStyle name="Normal 112 2 2 2 3" xfId="17786"/>
    <cellStyle name="Normal 112 2 2 2 3 2" xfId="17787"/>
    <cellStyle name="Normal 112 2 2 2 4" xfId="17788"/>
    <cellStyle name="Normal 112 2 2 2 4 2" xfId="17789"/>
    <cellStyle name="Normal 112 2 2 2 5" xfId="17790"/>
    <cellStyle name="Normal 112 2 2 3" xfId="17791"/>
    <cellStyle name="Normal 112 2 2 3 2" xfId="17792"/>
    <cellStyle name="Normal 112 2 2 4" xfId="17793"/>
    <cellStyle name="Normal 112 2 2 4 2" xfId="17794"/>
    <cellStyle name="Normal 112 2 2 5" xfId="17795"/>
    <cellStyle name="Normal 112 2 2 5 2" xfId="17796"/>
    <cellStyle name="Normal 112 2 2 6" xfId="17797"/>
    <cellStyle name="Normal 112 2 3" xfId="17798"/>
    <cellStyle name="Normal 112 2 3 2" xfId="17799"/>
    <cellStyle name="Normal 112 2 3 2 2" xfId="17800"/>
    <cellStyle name="Normal 112 2 3 3" xfId="17801"/>
    <cellStyle name="Normal 112 2 3 3 2" xfId="17802"/>
    <cellStyle name="Normal 112 2 3 4" xfId="17803"/>
    <cellStyle name="Normal 112 2 3 4 2" xfId="17804"/>
    <cellStyle name="Normal 112 2 3 5" xfId="17805"/>
    <cellStyle name="Normal 112 2 4" xfId="17806"/>
    <cellStyle name="Normal 112 2 4 2" xfId="17807"/>
    <cellStyle name="Normal 112 2 5" xfId="17808"/>
    <cellStyle name="Normal 112 2 5 2" xfId="17809"/>
    <cellStyle name="Normal 112 2 6" xfId="17810"/>
    <cellStyle name="Normal 112 2 6 2" xfId="17811"/>
    <cellStyle name="Normal 112 2 7" xfId="17812"/>
    <cellStyle name="Normal 112 2 8" xfId="17813"/>
    <cellStyle name="Normal 112 2 9" xfId="46950"/>
    <cellStyle name="Normal 112 3" xfId="17814"/>
    <cellStyle name="Normal 112 3 2" xfId="17815"/>
    <cellStyle name="Normal 112 3 2 2" xfId="17816"/>
    <cellStyle name="Normal 112 3 2 2 2" xfId="17817"/>
    <cellStyle name="Normal 112 3 2 2 2 2" xfId="17818"/>
    <cellStyle name="Normal 112 3 2 2 3" xfId="17819"/>
    <cellStyle name="Normal 112 3 2 2 3 2" xfId="17820"/>
    <cellStyle name="Normal 112 3 2 2 4" xfId="17821"/>
    <cellStyle name="Normal 112 3 2 2 4 2" xfId="17822"/>
    <cellStyle name="Normal 112 3 2 2 5" xfId="17823"/>
    <cellStyle name="Normal 112 3 2 3" xfId="17824"/>
    <cellStyle name="Normal 112 3 2 3 2" xfId="17825"/>
    <cellStyle name="Normal 112 3 2 4" xfId="17826"/>
    <cellStyle name="Normal 112 3 2 4 2" xfId="17827"/>
    <cellStyle name="Normal 112 3 2 5" xfId="17828"/>
    <cellStyle name="Normal 112 3 2 5 2" xfId="17829"/>
    <cellStyle name="Normal 112 3 2 6" xfId="17830"/>
    <cellStyle name="Normal 112 3 3" xfId="17831"/>
    <cellStyle name="Normal 112 3 3 2" xfId="17832"/>
    <cellStyle name="Normal 112 3 3 2 2" xfId="17833"/>
    <cellStyle name="Normal 112 3 3 3" xfId="17834"/>
    <cellStyle name="Normal 112 3 3 3 2" xfId="17835"/>
    <cellStyle name="Normal 112 3 3 4" xfId="17836"/>
    <cellStyle name="Normal 112 3 3 4 2" xfId="17837"/>
    <cellStyle name="Normal 112 3 3 5" xfId="17838"/>
    <cellStyle name="Normal 112 3 4" xfId="17839"/>
    <cellStyle name="Normal 112 3 4 2" xfId="17840"/>
    <cellStyle name="Normal 112 3 5" xfId="17841"/>
    <cellStyle name="Normal 112 3 5 2" xfId="17842"/>
    <cellStyle name="Normal 112 3 6" xfId="17843"/>
    <cellStyle name="Normal 112 3 6 2" xfId="17844"/>
    <cellStyle name="Normal 112 3 7" xfId="17845"/>
    <cellStyle name="Normal 112 4" xfId="17846"/>
    <cellStyle name="Normal 112 4 2" xfId="17847"/>
    <cellStyle name="Normal 112 4 2 2" xfId="17848"/>
    <cellStyle name="Normal 112 4 2 2 2" xfId="17849"/>
    <cellStyle name="Normal 112 4 2 2 2 2" xfId="17850"/>
    <cellStyle name="Normal 112 4 2 2 3" xfId="17851"/>
    <cellStyle name="Normal 112 4 2 2 3 2" xfId="17852"/>
    <cellStyle name="Normal 112 4 2 2 4" xfId="17853"/>
    <cellStyle name="Normal 112 4 2 2 4 2" xfId="17854"/>
    <cellStyle name="Normal 112 4 2 2 5" xfId="17855"/>
    <cellStyle name="Normal 112 4 2 3" xfId="17856"/>
    <cellStyle name="Normal 112 4 2 3 2" xfId="17857"/>
    <cellStyle name="Normal 112 4 2 4" xfId="17858"/>
    <cellStyle name="Normal 112 4 2 4 2" xfId="17859"/>
    <cellStyle name="Normal 112 4 2 5" xfId="17860"/>
    <cellStyle name="Normal 112 4 2 5 2" xfId="17861"/>
    <cellStyle name="Normal 112 4 2 6" xfId="17862"/>
    <cellStyle name="Normal 112 4 3" xfId="17863"/>
    <cellStyle name="Normal 112 4 3 2" xfId="17864"/>
    <cellStyle name="Normal 112 4 3 2 2" xfId="17865"/>
    <cellStyle name="Normal 112 4 3 3" xfId="17866"/>
    <cellStyle name="Normal 112 4 3 3 2" xfId="17867"/>
    <cellStyle name="Normal 112 4 3 4" xfId="17868"/>
    <cellStyle name="Normal 112 4 3 4 2" xfId="17869"/>
    <cellStyle name="Normal 112 4 3 5" xfId="17870"/>
    <cellStyle name="Normal 112 4 4" xfId="17871"/>
    <cellStyle name="Normal 112 4 4 2" xfId="17872"/>
    <cellStyle name="Normal 112 4 5" xfId="17873"/>
    <cellStyle name="Normal 112 4 5 2" xfId="17874"/>
    <cellStyle name="Normal 112 4 6" xfId="17875"/>
    <cellStyle name="Normal 112 4 6 2" xfId="17876"/>
    <cellStyle name="Normal 112 4 7" xfId="17877"/>
    <cellStyle name="Normal 112 5" xfId="17878"/>
    <cellStyle name="Normal 112 5 2" xfId="17879"/>
    <cellStyle name="Normal 112 5 2 2" xfId="17880"/>
    <cellStyle name="Normal 112 5 2 2 2" xfId="17881"/>
    <cellStyle name="Normal 112 5 2 3" xfId="17882"/>
    <cellStyle name="Normal 112 5 2 3 2" xfId="17883"/>
    <cellStyle name="Normal 112 5 2 4" xfId="17884"/>
    <cellStyle name="Normal 112 5 2 4 2" xfId="17885"/>
    <cellStyle name="Normal 112 5 2 5" xfId="17886"/>
    <cellStyle name="Normal 112 5 3" xfId="17887"/>
    <cellStyle name="Normal 112 5 3 2" xfId="17888"/>
    <cellStyle name="Normal 112 5 4" xfId="17889"/>
    <cellStyle name="Normal 112 5 4 2" xfId="17890"/>
    <cellStyle name="Normal 112 5 5" xfId="17891"/>
    <cellStyle name="Normal 112 5 5 2" xfId="17892"/>
    <cellStyle name="Normal 112 5 6" xfId="17893"/>
    <cellStyle name="Normal 112 6" xfId="17894"/>
    <cellStyle name="Normal 112 6 2" xfId="17895"/>
    <cellStyle name="Normal 112 6 2 2" xfId="17896"/>
    <cellStyle name="Normal 112 6 3" xfId="17897"/>
    <cellStyle name="Normal 112 6 3 2" xfId="17898"/>
    <cellStyle name="Normal 112 6 4" xfId="17899"/>
    <cellStyle name="Normal 112 6 4 2" xfId="17900"/>
    <cellStyle name="Normal 112 6 5" xfId="17901"/>
    <cellStyle name="Normal 112 7" xfId="17902"/>
    <cellStyle name="Normal 112 7 2" xfId="17903"/>
    <cellStyle name="Normal 112 7 2 2" xfId="17904"/>
    <cellStyle name="Normal 112 7 3" xfId="17905"/>
    <cellStyle name="Normal 112 7 3 2" xfId="17906"/>
    <cellStyle name="Normal 112 7 4" xfId="17907"/>
    <cellStyle name="Normal 112 7 4 2" xfId="17908"/>
    <cellStyle name="Normal 112 7 5" xfId="17909"/>
    <cellStyle name="Normal 112 8" xfId="17910"/>
    <cellStyle name="Normal 112 8 2" xfId="17911"/>
    <cellStyle name="Normal 112 9" xfId="17912"/>
    <cellStyle name="Normal 112 9 2" xfId="17913"/>
    <cellStyle name="Normal 113" xfId="17914"/>
    <cellStyle name="Normal 113 10" xfId="17915"/>
    <cellStyle name="Normal 113 10 2" xfId="17916"/>
    <cellStyle name="Normal 113 11" xfId="17917"/>
    <cellStyle name="Normal 113 11 2" xfId="17918"/>
    <cellStyle name="Normal 113 12" xfId="17919"/>
    <cellStyle name="Normal 113 13" xfId="17920"/>
    <cellStyle name="Normal 113 13 2" xfId="17921"/>
    <cellStyle name="Normal 113 14" xfId="17922"/>
    <cellStyle name="Normal 113 15" xfId="17923"/>
    <cellStyle name="Normal 113 16" xfId="46951"/>
    <cellStyle name="Normal 113 2" xfId="17924"/>
    <cellStyle name="Normal 113 2 10" xfId="46952"/>
    <cellStyle name="Normal 113 2 11" xfId="46953"/>
    <cellStyle name="Normal 113 2 2" xfId="17925"/>
    <cellStyle name="Normal 113 2 2 2" xfId="17926"/>
    <cellStyle name="Normal 113 2 2 2 2" xfId="17927"/>
    <cellStyle name="Normal 113 2 2 2 2 2" xfId="17928"/>
    <cellStyle name="Normal 113 2 2 2 3" xfId="17929"/>
    <cellStyle name="Normal 113 2 2 2 3 2" xfId="17930"/>
    <cellStyle name="Normal 113 2 2 2 4" xfId="17931"/>
    <cellStyle name="Normal 113 2 2 2 4 2" xfId="17932"/>
    <cellStyle name="Normal 113 2 2 2 5" xfId="17933"/>
    <cellStyle name="Normal 113 2 2 3" xfId="17934"/>
    <cellStyle name="Normal 113 2 2 3 2" xfId="17935"/>
    <cellStyle name="Normal 113 2 2 4" xfId="17936"/>
    <cellStyle name="Normal 113 2 2 4 2" xfId="17937"/>
    <cellStyle name="Normal 113 2 2 5" xfId="17938"/>
    <cellStyle name="Normal 113 2 2 5 2" xfId="17939"/>
    <cellStyle name="Normal 113 2 2 6" xfId="17940"/>
    <cellStyle name="Normal 113 2 3" xfId="17941"/>
    <cellStyle name="Normal 113 2 3 2" xfId="17942"/>
    <cellStyle name="Normal 113 2 3 2 2" xfId="17943"/>
    <cellStyle name="Normal 113 2 3 3" xfId="17944"/>
    <cellStyle name="Normal 113 2 3 3 2" xfId="17945"/>
    <cellStyle name="Normal 113 2 3 4" xfId="17946"/>
    <cellStyle name="Normal 113 2 3 4 2" xfId="17947"/>
    <cellStyle name="Normal 113 2 3 5" xfId="17948"/>
    <cellStyle name="Normal 113 2 4" xfId="17949"/>
    <cellStyle name="Normal 113 2 4 2" xfId="17950"/>
    <cellStyle name="Normal 113 2 5" xfId="17951"/>
    <cellStyle name="Normal 113 2 5 2" xfId="17952"/>
    <cellStyle name="Normal 113 2 6" xfId="17953"/>
    <cellStyle name="Normal 113 2 6 2" xfId="17954"/>
    <cellStyle name="Normal 113 2 7" xfId="17955"/>
    <cellStyle name="Normal 113 2 8" xfId="17956"/>
    <cellStyle name="Normal 113 2 9" xfId="46954"/>
    <cellStyle name="Normal 113 3" xfId="17957"/>
    <cellStyle name="Normal 113 3 2" xfId="17958"/>
    <cellStyle name="Normal 113 3 2 2" xfId="17959"/>
    <cellStyle name="Normal 113 3 2 2 2" xfId="17960"/>
    <cellStyle name="Normal 113 3 2 2 2 2" xfId="17961"/>
    <cellStyle name="Normal 113 3 2 2 3" xfId="17962"/>
    <cellStyle name="Normal 113 3 2 2 3 2" xfId="17963"/>
    <cellStyle name="Normal 113 3 2 2 4" xfId="17964"/>
    <cellStyle name="Normal 113 3 2 2 4 2" xfId="17965"/>
    <cellStyle name="Normal 113 3 2 2 5" xfId="17966"/>
    <cellStyle name="Normal 113 3 2 3" xfId="17967"/>
    <cellStyle name="Normal 113 3 2 3 2" xfId="17968"/>
    <cellStyle name="Normal 113 3 2 4" xfId="17969"/>
    <cellStyle name="Normal 113 3 2 4 2" xfId="17970"/>
    <cellStyle name="Normal 113 3 2 5" xfId="17971"/>
    <cellStyle name="Normal 113 3 2 5 2" xfId="17972"/>
    <cellStyle name="Normal 113 3 2 6" xfId="17973"/>
    <cellStyle name="Normal 113 3 3" xfId="17974"/>
    <cellStyle name="Normal 113 3 3 2" xfId="17975"/>
    <cellStyle name="Normal 113 3 3 2 2" xfId="17976"/>
    <cellStyle name="Normal 113 3 3 3" xfId="17977"/>
    <cellStyle name="Normal 113 3 3 3 2" xfId="17978"/>
    <cellStyle name="Normal 113 3 3 4" xfId="17979"/>
    <cellStyle name="Normal 113 3 3 4 2" xfId="17980"/>
    <cellStyle name="Normal 113 3 3 5" xfId="17981"/>
    <cellStyle name="Normal 113 3 4" xfId="17982"/>
    <cellStyle name="Normal 113 3 4 2" xfId="17983"/>
    <cellStyle name="Normal 113 3 5" xfId="17984"/>
    <cellStyle name="Normal 113 3 5 2" xfId="17985"/>
    <cellStyle name="Normal 113 3 6" xfId="17986"/>
    <cellStyle name="Normal 113 3 6 2" xfId="17987"/>
    <cellStyle name="Normal 113 3 7" xfId="17988"/>
    <cellStyle name="Normal 113 4" xfId="17989"/>
    <cellStyle name="Normal 113 4 2" xfId="17990"/>
    <cellStyle name="Normal 113 4 2 2" xfId="17991"/>
    <cellStyle name="Normal 113 4 2 2 2" xfId="17992"/>
    <cellStyle name="Normal 113 4 2 2 2 2" xfId="17993"/>
    <cellStyle name="Normal 113 4 2 2 3" xfId="17994"/>
    <cellStyle name="Normal 113 4 2 2 3 2" xfId="17995"/>
    <cellStyle name="Normal 113 4 2 2 4" xfId="17996"/>
    <cellStyle name="Normal 113 4 2 2 4 2" xfId="17997"/>
    <cellStyle name="Normal 113 4 2 2 5" xfId="17998"/>
    <cellStyle name="Normal 113 4 2 3" xfId="17999"/>
    <cellStyle name="Normal 113 4 2 3 2" xfId="18000"/>
    <cellStyle name="Normal 113 4 2 4" xfId="18001"/>
    <cellStyle name="Normal 113 4 2 4 2" xfId="18002"/>
    <cellStyle name="Normal 113 4 2 5" xfId="18003"/>
    <cellStyle name="Normal 113 4 2 5 2" xfId="18004"/>
    <cellStyle name="Normal 113 4 2 6" xfId="18005"/>
    <cellStyle name="Normal 113 4 3" xfId="18006"/>
    <cellStyle name="Normal 113 4 3 2" xfId="18007"/>
    <cellStyle name="Normal 113 4 3 2 2" xfId="18008"/>
    <cellStyle name="Normal 113 4 3 3" xfId="18009"/>
    <cellStyle name="Normal 113 4 3 3 2" xfId="18010"/>
    <cellStyle name="Normal 113 4 3 4" xfId="18011"/>
    <cellStyle name="Normal 113 4 3 4 2" xfId="18012"/>
    <cellStyle name="Normal 113 4 3 5" xfId="18013"/>
    <cellStyle name="Normal 113 4 4" xfId="18014"/>
    <cellStyle name="Normal 113 4 4 2" xfId="18015"/>
    <cellStyle name="Normal 113 4 5" xfId="18016"/>
    <cellStyle name="Normal 113 4 5 2" xfId="18017"/>
    <cellStyle name="Normal 113 4 6" xfId="18018"/>
    <cellStyle name="Normal 113 4 6 2" xfId="18019"/>
    <cellStyle name="Normal 113 4 7" xfId="18020"/>
    <cellStyle name="Normal 113 5" xfId="18021"/>
    <cellStyle name="Normal 113 5 2" xfId="18022"/>
    <cellStyle name="Normal 113 5 2 2" xfId="18023"/>
    <cellStyle name="Normal 113 5 2 2 2" xfId="18024"/>
    <cellStyle name="Normal 113 5 2 3" xfId="18025"/>
    <cellStyle name="Normal 113 5 2 3 2" xfId="18026"/>
    <cellStyle name="Normal 113 5 2 4" xfId="18027"/>
    <cellStyle name="Normal 113 5 2 4 2" xfId="18028"/>
    <cellStyle name="Normal 113 5 2 5" xfId="18029"/>
    <cellStyle name="Normal 113 5 3" xfId="18030"/>
    <cellStyle name="Normal 113 5 3 2" xfId="18031"/>
    <cellStyle name="Normal 113 5 4" xfId="18032"/>
    <cellStyle name="Normal 113 5 4 2" xfId="18033"/>
    <cellStyle name="Normal 113 5 5" xfId="18034"/>
    <cellStyle name="Normal 113 5 5 2" xfId="18035"/>
    <cellStyle name="Normal 113 5 6" xfId="18036"/>
    <cellStyle name="Normal 113 6" xfId="18037"/>
    <cellStyle name="Normal 113 6 2" xfId="18038"/>
    <cellStyle name="Normal 113 6 2 2" xfId="18039"/>
    <cellStyle name="Normal 113 6 3" xfId="18040"/>
    <cellStyle name="Normal 113 6 3 2" xfId="18041"/>
    <cellStyle name="Normal 113 6 4" xfId="18042"/>
    <cellStyle name="Normal 113 6 4 2" xfId="18043"/>
    <cellStyle name="Normal 113 6 5" xfId="18044"/>
    <cellStyle name="Normal 113 7" xfId="18045"/>
    <cellStyle name="Normal 113 7 2" xfId="18046"/>
    <cellStyle name="Normal 113 7 2 2" xfId="18047"/>
    <cellStyle name="Normal 113 7 3" xfId="18048"/>
    <cellStyle name="Normal 113 7 3 2" xfId="18049"/>
    <cellStyle name="Normal 113 7 4" xfId="18050"/>
    <cellStyle name="Normal 113 7 4 2" xfId="18051"/>
    <cellStyle name="Normal 113 7 5" xfId="18052"/>
    <cellStyle name="Normal 113 8" xfId="18053"/>
    <cellStyle name="Normal 113 8 2" xfId="18054"/>
    <cellStyle name="Normal 113 9" xfId="18055"/>
    <cellStyle name="Normal 113 9 2" xfId="18056"/>
    <cellStyle name="Normal 114" xfId="18057"/>
    <cellStyle name="Normal 114 10" xfId="18058"/>
    <cellStyle name="Normal 114 10 2" xfId="18059"/>
    <cellStyle name="Normal 114 11" xfId="18060"/>
    <cellStyle name="Normal 114 11 2" xfId="18061"/>
    <cellStyle name="Normal 114 12" xfId="18062"/>
    <cellStyle name="Normal 114 12 2" xfId="18063"/>
    <cellStyle name="Normal 114 13" xfId="18064"/>
    <cellStyle name="Normal 114 14" xfId="18065"/>
    <cellStyle name="Normal 114 15" xfId="46955"/>
    <cellStyle name="Normal 114 16" xfId="46956"/>
    <cellStyle name="Normal 114 2" xfId="18066"/>
    <cellStyle name="Normal 114 2 10" xfId="46957"/>
    <cellStyle name="Normal 114 2 11" xfId="46958"/>
    <cellStyle name="Normal 114 2 2" xfId="18067"/>
    <cellStyle name="Normal 114 2 2 2" xfId="18068"/>
    <cellStyle name="Normal 114 2 2 2 2" xfId="18069"/>
    <cellStyle name="Normal 114 2 2 2 2 2" xfId="18070"/>
    <cellStyle name="Normal 114 2 2 2 3" xfId="18071"/>
    <cellStyle name="Normal 114 2 2 2 3 2" xfId="18072"/>
    <cellStyle name="Normal 114 2 2 2 4" xfId="18073"/>
    <cellStyle name="Normal 114 2 2 2 4 2" xfId="18074"/>
    <cellStyle name="Normal 114 2 2 2 5" xfId="18075"/>
    <cellStyle name="Normal 114 2 2 3" xfId="18076"/>
    <cellStyle name="Normal 114 2 2 3 2" xfId="18077"/>
    <cellStyle name="Normal 114 2 2 4" xfId="18078"/>
    <cellStyle name="Normal 114 2 2 4 2" xfId="18079"/>
    <cellStyle name="Normal 114 2 2 5" xfId="18080"/>
    <cellStyle name="Normal 114 2 2 5 2" xfId="18081"/>
    <cellStyle name="Normal 114 2 2 6" xfId="18082"/>
    <cellStyle name="Normal 114 2 3" xfId="18083"/>
    <cellStyle name="Normal 114 2 3 2" xfId="18084"/>
    <cellStyle name="Normal 114 2 3 2 2" xfId="18085"/>
    <cellStyle name="Normal 114 2 3 3" xfId="18086"/>
    <cellStyle name="Normal 114 2 3 3 2" xfId="18087"/>
    <cellStyle name="Normal 114 2 3 4" xfId="18088"/>
    <cellStyle name="Normal 114 2 3 4 2" xfId="18089"/>
    <cellStyle name="Normal 114 2 3 5" xfId="18090"/>
    <cellStyle name="Normal 114 2 4" xfId="18091"/>
    <cellStyle name="Normal 114 2 4 2" xfId="18092"/>
    <cellStyle name="Normal 114 2 5" xfId="18093"/>
    <cellStyle name="Normal 114 2 5 2" xfId="18094"/>
    <cellStyle name="Normal 114 2 6" xfId="18095"/>
    <cellStyle name="Normal 114 2 6 2" xfId="18096"/>
    <cellStyle name="Normal 114 2 7" xfId="18097"/>
    <cellStyle name="Normal 114 2 8" xfId="46959"/>
    <cellStyle name="Normal 114 2 9" xfId="46960"/>
    <cellStyle name="Normal 114 3" xfId="18098"/>
    <cellStyle name="Normal 114 3 2" xfId="18099"/>
    <cellStyle name="Normal 114 3 2 2" xfId="18100"/>
    <cellStyle name="Normal 114 3 2 2 2" xfId="18101"/>
    <cellStyle name="Normal 114 3 2 2 2 2" xfId="18102"/>
    <cellStyle name="Normal 114 3 2 2 3" xfId="18103"/>
    <cellStyle name="Normal 114 3 2 2 3 2" xfId="18104"/>
    <cellStyle name="Normal 114 3 2 2 4" xfId="18105"/>
    <cellStyle name="Normal 114 3 2 2 4 2" xfId="18106"/>
    <cellStyle name="Normal 114 3 2 2 5" xfId="18107"/>
    <cellStyle name="Normal 114 3 2 3" xfId="18108"/>
    <cellStyle name="Normal 114 3 2 3 2" xfId="18109"/>
    <cellStyle name="Normal 114 3 2 4" xfId="18110"/>
    <cellStyle name="Normal 114 3 2 4 2" xfId="18111"/>
    <cellStyle name="Normal 114 3 2 5" xfId="18112"/>
    <cellStyle name="Normal 114 3 2 5 2" xfId="18113"/>
    <cellStyle name="Normal 114 3 2 6" xfId="18114"/>
    <cellStyle name="Normal 114 3 3" xfId="18115"/>
    <cellStyle name="Normal 114 3 3 2" xfId="18116"/>
    <cellStyle name="Normal 114 3 3 2 2" xfId="18117"/>
    <cellStyle name="Normal 114 3 3 3" xfId="18118"/>
    <cellStyle name="Normal 114 3 3 3 2" xfId="18119"/>
    <cellStyle name="Normal 114 3 3 4" xfId="18120"/>
    <cellStyle name="Normal 114 3 3 4 2" xfId="18121"/>
    <cellStyle name="Normal 114 3 3 5" xfId="18122"/>
    <cellStyle name="Normal 114 3 4" xfId="18123"/>
    <cellStyle name="Normal 114 3 4 2" xfId="18124"/>
    <cellStyle name="Normal 114 3 5" xfId="18125"/>
    <cellStyle name="Normal 114 3 5 2" xfId="18126"/>
    <cellStyle name="Normal 114 3 6" xfId="18127"/>
    <cellStyle name="Normal 114 3 6 2" xfId="18128"/>
    <cellStyle name="Normal 114 3 7" xfId="18129"/>
    <cellStyle name="Normal 114 4" xfId="18130"/>
    <cellStyle name="Normal 114 4 2" xfId="18131"/>
    <cellStyle name="Normal 114 4 2 2" xfId="18132"/>
    <cellStyle name="Normal 114 4 2 2 2" xfId="18133"/>
    <cellStyle name="Normal 114 4 2 2 2 2" xfId="18134"/>
    <cellStyle name="Normal 114 4 2 2 3" xfId="18135"/>
    <cellStyle name="Normal 114 4 2 2 3 2" xfId="18136"/>
    <cellStyle name="Normal 114 4 2 2 4" xfId="18137"/>
    <cellStyle name="Normal 114 4 2 2 4 2" xfId="18138"/>
    <cellStyle name="Normal 114 4 2 2 5" xfId="18139"/>
    <cellStyle name="Normal 114 4 2 3" xfId="18140"/>
    <cellStyle name="Normal 114 4 2 3 2" xfId="18141"/>
    <cellStyle name="Normal 114 4 2 4" xfId="18142"/>
    <cellStyle name="Normal 114 4 2 4 2" xfId="18143"/>
    <cellStyle name="Normal 114 4 2 5" xfId="18144"/>
    <cellStyle name="Normal 114 4 2 5 2" xfId="18145"/>
    <cellStyle name="Normal 114 4 2 6" xfId="18146"/>
    <cellStyle name="Normal 114 4 3" xfId="18147"/>
    <cellStyle name="Normal 114 4 3 2" xfId="18148"/>
    <cellStyle name="Normal 114 4 3 2 2" xfId="18149"/>
    <cellStyle name="Normal 114 4 3 3" xfId="18150"/>
    <cellStyle name="Normal 114 4 3 3 2" xfId="18151"/>
    <cellStyle name="Normal 114 4 3 4" xfId="18152"/>
    <cellStyle name="Normal 114 4 3 4 2" xfId="18153"/>
    <cellStyle name="Normal 114 4 3 5" xfId="18154"/>
    <cellStyle name="Normal 114 4 4" xfId="18155"/>
    <cellStyle name="Normal 114 4 4 2" xfId="18156"/>
    <cellStyle name="Normal 114 4 5" xfId="18157"/>
    <cellStyle name="Normal 114 4 5 2" xfId="18158"/>
    <cellStyle name="Normal 114 4 6" xfId="18159"/>
    <cellStyle name="Normal 114 4 6 2" xfId="18160"/>
    <cellStyle name="Normal 114 4 7" xfId="18161"/>
    <cellStyle name="Normal 114 5" xfId="18162"/>
    <cellStyle name="Normal 114 5 2" xfId="18163"/>
    <cellStyle name="Normal 114 5 2 2" xfId="18164"/>
    <cellStyle name="Normal 114 5 2 2 2" xfId="18165"/>
    <cellStyle name="Normal 114 5 2 3" xfId="18166"/>
    <cellStyle name="Normal 114 5 2 3 2" xfId="18167"/>
    <cellStyle name="Normal 114 5 2 4" xfId="18168"/>
    <cellStyle name="Normal 114 5 2 4 2" xfId="18169"/>
    <cellStyle name="Normal 114 5 2 5" xfId="18170"/>
    <cellStyle name="Normal 114 5 3" xfId="18171"/>
    <cellStyle name="Normal 114 5 3 2" xfId="18172"/>
    <cellStyle name="Normal 114 5 4" xfId="18173"/>
    <cellStyle name="Normal 114 5 4 2" xfId="18174"/>
    <cellStyle name="Normal 114 5 5" xfId="18175"/>
    <cellStyle name="Normal 114 5 5 2" xfId="18176"/>
    <cellStyle name="Normal 114 5 6" xfId="18177"/>
    <cellStyle name="Normal 114 6" xfId="18178"/>
    <cellStyle name="Normal 114 6 2" xfId="18179"/>
    <cellStyle name="Normal 114 6 2 2" xfId="18180"/>
    <cellStyle name="Normal 114 6 3" xfId="18181"/>
    <cellStyle name="Normal 114 6 3 2" xfId="18182"/>
    <cellStyle name="Normal 114 6 4" xfId="18183"/>
    <cellStyle name="Normal 114 6 4 2" xfId="18184"/>
    <cellStyle name="Normal 114 6 5" xfId="18185"/>
    <cellStyle name="Normal 114 7" xfId="18186"/>
    <cellStyle name="Normal 114 7 2" xfId="18187"/>
    <cellStyle name="Normal 114 7 2 2" xfId="18188"/>
    <cellStyle name="Normal 114 7 3" xfId="18189"/>
    <cellStyle name="Normal 114 7 3 2" xfId="18190"/>
    <cellStyle name="Normal 114 7 4" xfId="18191"/>
    <cellStyle name="Normal 114 7 4 2" xfId="18192"/>
    <cellStyle name="Normal 114 7 5" xfId="18193"/>
    <cellStyle name="Normal 114 8" xfId="18194"/>
    <cellStyle name="Normal 114 8 2" xfId="18195"/>
    <cellStyle name="Normal 114 9" xfId="18196"/>
    <cellStyle name="Normal 114 9 2" xfId="18197"/>
    <cellStyle name="Normal 115" xfId="18198"/>
    <cellStyle name="Normal 115 10" xfId="18199"/>
    <cellStyle name="Normal 115 10 2" xfId="18200"/>
    <cellStyle name="Normal 115 11" xfId="18201"/>
    <cellStyle name="Normal 115 11 2" xfId="18202"/>
    <cellStyle name="Normal 115 12" xfId="18203"/>
    <cellStyle name="Normal 115 12 2" xfId="18204"/>
    <cellStyle name="Normal 115 13" xfId="18205"/>
    <cellStyle name="Normal 115 14" xfId="18206"/>
    <cellStyle name="Normal 115 15" xfId="46961"/>
    <cellStyle name="Normal 115 16" xfId="46962"/>
    <cellStyle name="Normal 115 2" xfId="18207"/>
    <cellStyle name="Normal 115 2 10" xfId="46963"/>
    <cellStyle name="Normal 115 2 11" xfId="46964"/>
    <cellStyle name="Normal 115 2 2" xfId="18208"/>
    <cellStyle name="Normal 115 2 2 2" xfId="18209"/>
    <cellStyle name="Normal 115 2 2 2 2" xfId="18210"/>
    <cellStyle name="Normal 115 2 2 2 2 2" xfId="18211"/>
    <cellStyle name="Normal 115 2 2 2 3" xfId="18212"/>
    <cellStyle name="Normal 115 2 2 2 3 2" xfId="18213"/>
    <cellStyle name="Normal 115 2 2 2 4" xfId="18214"/>
    <cellStyle name="Normal 115 2 2 2 4 2" xfId="18215"/>
    <cellStyle name="Normal 115 2 2 2 5" xfId="18216"/>
    <cellStyle name="Normal 115 2 2 3" xfId="18217"/>
    <cellStyle name="Normal 115 2 2 3 2" xfId="18218"/>
    <cellStyle name="Normal 115 2 2 4" xfId="18219"/>
    <cellStyle name="Normal 115 2 2 4 2" xfId="18220"/>
    <cellStyle name="Normal 115 2 2 5" xfId="18221"/>
    <cellStyle name="Normal 115 2 2 5 2" xfId="18222"/>
    <cellStyle name="Normal 115 2 2 6" xfId="18223"/>
    <cellStyle name="Normal 115 2 3" xfId="18224"/>
    <cellStyle name="Normal 115 2 3 2" xfId="18225"/>
    <cellStyle name="Normal 115 2 3 2 2" xfId="18226"/>
    <cellStyle name="Normal 115 2 3 3" xfId="18227"/>
    <cellStyle name="Normal 115 2 3 3 2" xfId="18228"/>
    <cellStyle name="Normal 115 2 3 4" xfId="18229"/>
    <cellStyle name="Normal 115 2 3 4 2" xfId="18230"/>
    <cellStyle name="Normal 115 2 3 5" xfId="18231"/>
    <cellStyle name="Normal 115 2 4" xfId="18232"/>
    <cellStyle name="Normal 115 2 4 2" xfId="18233"/>
    <cellStyle name="Normal 115 2 5" xfId="18234"/>
    <cellStyle name="Normal 115 2 5 2" xfId="18235"/>
    <cellStyle name="Normal 115 2 6" xfId="18236"/>
    <cellStyle name="Normal 115 2 6 2" xfId="18237"/>
    <cellStyle name="Normal 115 2 7" xfId="18238"/>
    <cellStyle name="Normal 115 2 8" xfId="46965"/>
    <cellStyle name="Normal 115 2 9" xfId="46966"/>
    <cellStyle name="Normal 115 3" xfId="18239"/>
    <cellStyle name="Normal 115 3 2" xfId="18240"/>
    <cellStyle name="Normal 115 3 2 2" xfId="18241"/>
    <cellStyle name="Normal 115 3 2 2 2" xfId="18242"/>
    <cellStyle name="Normal 115 3 2 2 2 2" xfId="18243"/>
    <cellStyle name="Normal 115 3 2 2 3" xfId="18244"/>
    <cellStyle name="Normal 115 3 2 2 3 2" xfId="18245"/>
    <cellStyle name="Normal 115 3 2 2 4" xfId="18246"/>
    <cellStyle name="Normal 115 3 2 2 4 2" xfId="18247"/>
    <cellStyle name="Normal 115 3 2 2 5" xfId="18248"/>
    <cellStyle name="Normal 115 3 2 3" xfId="18249"/>
    <cellStyle name="Normal 115 3 2 3 2" xfId="18250"/>
    <cellStyle name="Normal 115 3 2 4" xfId="18251"/>
    <cellStyle name="Normal 115 3 2 4 2" xfId="18252"/>
    <cellStyle name="Normal 115 3 2 5" xfId="18253"/>
    <cellStyle name="Normal 115 3 2 5 2" xfId="18254"/>
    <cellStyle name="Normal 115 3 2 6" xfId="18255"/>
    <cellStyle name="Normal 115 3 3" xfId="18256"/>
    <cellStyle name="Normal 115 3 3 2" xfId="18257"/>
    <cellStyle name="Normal 115 3 3 2 2" xfId="18258"/>
    <cellStyle name="Normal 115 3 3 3" xfId="18259"/>
    <cellStyle name="Normal 115 3 3 3 2" xfId="18260"/>
    <cellStyle name="Normal 115 3 3 4" xfId="18261"/>
    <cellStyle name="Normal 115 3 3 4 2" xfId="18262"/>
    <cellStyle name="Normal 115 3 3 5" xfId="18263"/>
    <cellStyle name="Normal 115 3 4" xfId="18264"/>
    <cellStyle name="Normal 115 3 4 2" xfId="18265"/>
    <cellStyle name="Normal 115 3 5" xfId="18266"/>
    <cellStyle name="Normal 115 3 5 2" xfId="18267"/>
    <cellStyle name="Normal 115 3 6" xfId="18268"/>
    <cellStyle name="Normal 115 3 6 2" xfId="18269"/>
    <cellStyle name="Normal 115 3 7" xfId="18270"/>
    <cellStyle name="Normal 115 4" xfId="18271"/>
    <cellStyle name="Normal 115 4 2" xfId="18272"/>
    <cellStyle name="Normal 115 4 2 2" xfId="18273"/>
    <cellStyle name="Normal 115 4 2 2 2" xfId="18274"/>
    <cellStyle name="Normal 115 4 2 2 2 2" xfId="18275"/>
    <cellStyle name="Normal 115 4 2 2 3" xfId="18276"/>
    <cellStyle name="Normal 115 4 2 2 3 2" xfId="18277"/>
    <cellStyle name="Normal 115 4 2 2 4" xfId="18278"/>
    <cellStyle name="Normal 115 4 2 2 4 2" xfId="18279"/>
    <cellStyle name="Normal 115 4 2 2 5" xfId="18280"/>
    <cellStyle name="Normal 115 4 2 3" xfId="18281"/>
    <cellStyle name="Normal 115 4 2 3 2" xfId="18282"/>
    <cellStyle name="Normal 115 4 2 4" xfId="18283"/>
    <cellStyle name="Normal 115 4 2 4 2" xfId="18284"/>
    <cellStyle name="Normal 115 4 2 5" xfId="18285"/>
    <cellStyle name="Normal 115 4 2 5 2" xfId="18286"/>
    <cellStyle name="Normal 115 4 2 6" xfId="18287"/>
    <cellStyle name="Normal 115 4 3" xfId="18288"/>
    <cellStyle name="Normal 115 4 3 2" xfId="18289"/>
    <cellStyle name="Normal 115 4 3 2 2" xfId="18290"/>
    <cellStyle name="Normal 115 4 3 3" xfId="18291"/>
    <cellStyle name="Normal 115 4 3 3 2" xfId="18292"/>
    <cellStyle name="Normal 115 4 3 4" xfId="18293"/>
    <cellStyle name="Normal 115 4 3 4 2" xfId="18294"/>
    <cellStyle name="Normal 115 4 3 5" xfId="18295"/>
    <cellStyle name="Normal 115 4 4" xfId="18296"/>
    <cellStyle name="Normal 115 4 4 2" xfId="18297"/>
    <cellStyle name="Normal 115 4 5" xfId="18298"/>
    <cellStyle name="Normal 115 4 5 2" xfId="18299"/>
    <cellStyle name="Normal 115 4 6" xfId="18300"/>
    <cellStyle name="Normal 115 4 6 2" xfId="18301"/>
    <cellStyle name="Normal 115 4 7" xfId="18302"/>
    <cellStyle name="Normal 115 5" xfId="18303"/>
    <cellStyle name="Normal 115 5 2" xfId="18304"/>
    <cellStyle name="Normal 115 5 2 2" xfId="18305"/>
    <cellStyle name="Normal 115 5 2 2 2" xfId="18306"/>
    <cellStyle name="Normal 115 5 2 3" xfId="18307"/>
    <cellStyle name="Normal 115 5 2 3 2" xfId="18308"/>
    <cellStyle name="Normal 115 5 2 4" xfId="18309"/>
    <cellStyle name="Normal 115 5 2 4 2" xfId="18310"/>
    <cellStyle name="Normal 115 5 2 5" xfId="18311"/>
    <cellStyle name="Normal 115 5 3" xfId="18312"/>
    <cellStyle name="Normal 115 5 3 2" xfId="18313"/>
    <cellStyle name="Normal 115 5 4" xfId="18314"/>
    <cellStyle name="Normal 115 5 4 2" xfId="18315"/>
    <cellStyle name="Normal 115 5 5" xfId="18316"/>
    <cellStyle name="Normal 115 5 5 2" xfId="18317"/>
    <cellStyle name="Normal 115 5 6" xfId="18318"/>
    <cellStyle name="Normal 115 6" xfId="18319"/>
    <cellStyle name="Normal 115 6 2" xfId="18320"/>
    <cellStyle name="Normal 115 6 2 2" xfId="18321"/>
    <cellStyle name="Normal 115 6 3" xfId="18322"/>
    <cellStyle name="Normal 115 6 3 2" xfId="18323"/>
    <cellStyle name="Normal 115 6 4" xfId="18324"/>
    <cellStyle name="Normal 115 6 4 2" xfId="18325"/>
    <cellStyle name="Normal 115 6 5" xfId="18326"/>
    <cellStyle name="Normal 115 7" xfId="18327"/>
    <cellStyle name="Normal 115 7 2" xfId="18328"/>
    <cellStyle name="Normal 115 7 2 2" xfId="18329"/>
    <cellStyle name="Normal 115 7 3" xfId="18330"/>
    <cellStyle name="Normal 115 7 3 2" xfId="18331"/>
    <cellStyle name="Normal 115 7 4" xfId="18332"/>
    <cellStyle name="Normal 115 7 4 2" xfId="18333"/>
    <cellStyle name="Normal 115 7 5" xfId="18334"/>
    <cellStyle name="Normal 115 8" xfId="18335"/>
    <cellStyle name="Normal 115 8 2" xfId="18336"/>
    <cellStyle name="Normal 115 9" xfId="18337"/>
    <cellStyle name="Normal 115 9 2" xfId="18338"/>
    <cellStyle name="Normal 116" xfId="18339"/>
    <cellStyle name="Normal 116 10" xfId="46967"/>
    <cellStyle name="Normal 116 11" xfId="46968"/>
    <cellStyle name="Normal 116 12" xfId="46969"/>
    <cellStyle name="Normal 116 13" xfId="46970"/>
    <cellStyle name="Normal 116 14" xfId="46971"/>
    <cellStyle name="Normal 116 15" xfId="46972"/>
    <cellStyle name="Normal 116 16" xfId="46973"/>
    <cellStyle name="Normal 116 2" xfId="18340"/>
    <cellStyle name="Normal 116 2 10" xfId="46974"/>
    <cellStyle name="Normal 116 2 11" xfId="46975"/>
    <cellStyle name="Normal 116 2 2" xfId="46976"/>
    <cellStyle name="Normal 116 2 2 2" xfId="46977"/>
    <cellStyle name="Normal 116 2 2 2 2" xfId="46978"/>
    <cellStyle name="Normal 116 2 2 2 3" xfId="46979"/>
    <cellStyle name="Normal 116 2 2 3" xfId="46980"/>
    <cellStyle name="Normal 116 2 2 4" xfId="46981"/>
    <cellStyle name="Normal 116 2 3" xfId="46982"/>
    <cellStyle name="Normal 116 2 3 2" xfId="46983"/>
    <cellStyle name="Normal 116 2 3 3" xfId="46984"/>
    <cellStyle name="Normal 116 2 4" xfId="46985"/>
    <cellStyle name="Normal 116 2 5" xfId="46986"/>
    <cellStyle name="Normal 116 2 6" xfId="46987"/>
    <cellStyle name="Normal 116 2 7" xfId="46988"/>
    <cellStyle name="Normal 116 2 8" xfId="46989"/>
    <cellStyle name="Normal 116 2 9" xfId="46990"/>
    <cellStyle name="Normal 116 3" xfId="46991"/>
    <cellStyle name="Normal 116 3 2" xfId="46992"/>
    <cellStyle name="Normal 116 3 2 2" xfId="46993"/>
    <cellStyle name="Normal 116 3 2 2 2" xfId="46994"/>
    <cellStyle name="Normal 116 3 2 2 3" xfId="46995"/>
    <cellStyle name="Normal 116 3 2 3" xfId="46996"/>
    <cellStyle name="Normal 116 3 2 4" xfId="46997"/>
    <cellStyle name="Normal 116 3 3" xfId="46998"/>
    <cellStyle name="Normal 116 3 3 2" xfId="46999"/>
    <cellStyle name="Normal 116 3 3 3" xfId="47000"/>
    <cellStyle name="Normal 116 3 4" xfId="47001"/>
    <cellStyle name="Normal 116 3 5" xfId="47002"/>
    <cellStyle name="Normal 116 4" xfId="47003"/>
    <cellStyle name="Normal 116 4 2" xfId="47004"/>
    <cellStyle name="Normal 116 4 2 2" xfId="47005"/>
    <cellStyle name="Normal 116 4 2 3" xfId="47006"/>
    <cellStyle name="Normal 116 4 3" xfId="47007"/>
    <cellStyle name="Normal 116 4 4" xfId="47008"/>
    <cellStyle name="Normal 116 5" xfId="47009"/>
    <cellStyle name="Normal 116 5 2" xfId="47010"/>
    <cellStyle name="Normal 116 5 3" xfId="47011"/>
    <cellStyle name="Normal 116 6" xfId="47012"/>
    <cellStyle name="Normal 116 6 2" xfId="47013"/>
    <cellStyle name="Normal 116 6 3" xfId="47014"/>
    <cellStyle name="Normal 116 7" xfId="47015"/>
    <cellStyle name="Normal 116 7 2" xfId="47016"/>
    <cellStyle name="Normal 116 7 3" xfId="47017"/>
    <cellStyle name="Normal 116 8" xfId="47018"/>
    <cellStyle name="Normal 116 9" xfId="47019"/>
    <cellStyle name="Normal 117" xfId="18341"/>
    <cellStyle name="Normal 117 10" xfId="47020"/>
    <cellStyle name="Normal 117 11" xfId="47021"/>
    <cellStyle name="Normal 117 12" xfId="47022"/>
    <cellStyle name="Normal 117 13" xfId="47023"/>
    <cellStyle name="Normal 117 14" xfId="47024"/>
    <cellStyle name="Normal 117 15" xfId="47025"/>
    <cellStyle name="Normal 117 16" xfId="47026"/>
    <cellStyle name="Normal 117 2" xfId="18342"/>
    <cellStyle name="Normal 117 2 10" xfId="47027"/>
    <cellStyle name="Normal 117 2 11" xfId="47028"/>
    <cellStyle name="Normal 117 2 2" xfId="47029"/>
    <cellStyle name="Normal 117 2 2 2" xfId="47030"/>
    <cellStyle name="Normal 117 2 2 2 2" xfId="47031"/>
    <cellStyle name="Normal 117 2 2 2 3" xfId="47032"/>
    <cellStyle name="Normal 117 2 2 3" xfId="47033"/>
    <cellStyle name="Normal 117 2 2 4" xfId="47034"/>
    <cellStyle name="Normal 117 2 3" xfId="47035"/>
    <cellStyle name="Normal 117 2 3 2" xfId="47036"/>
    <cellStyle name="Normal 117 2 3 3" xfId="47037"/>
    <cellStyle name="Normal 117 2 4" xfId="47038"/>
    <cellStyle name="Normal 117 2 5" xfId="47039"/>
    <cellStyle name="Normal 117 2 6" xfId="47040"/>
    <cellStyle name="Normal 117 2 7" xfId="47041"/>
    <cellStyle name="Normal 117 2 8" xfId="47042"/>
    <cellStyle name="Normal 117 2 9" xfId="47043"/>
    <cellStyle name="Normal 117 3" xfId="47044"/>
    <cellStyle name="Normal 117 3 2" xfId="47045"/>
    <cellStyle name="Normal 117 3 2 2" xfId="47046"/>
    <cellStyle name="Normal 117 3 2 2 2" xfId="47047"/>
    <cellStyle name="Normal 117 3 2 2 3" xfId="47048"/>
    <cellStyle name="Normal 117 3 2 3" xfId="47049"/>
    <cellStyle name="Normal 117 3 2 4" xfId="47050"/>
    <cellStyle name="Normal 117 3 3" xfId="47051"/>
    <cellStyle name="Normal 117 3 3 2" xfId="47052"/>
    <cellStyle name="Normal 117 3 3 3" xfId="47053"/>
    <cellStyle name="Normal 117 3 4" xfId="47054"/>
    <cellStyle name="Normal 117 3 5" xfId="47055"/>
    <cellStyle name="Normal 117 4" xfId="47056"/>
    <cellStyle name="Normal 117 4 2" xfId="47057"/>
    <cellStyle name="Normal 117 4 2 2" xfId="47058"/>
    <cellStyle name="Normal 117 4 2 3" xfId="47059"/>
    <cellStyle name="Normal 117 4 3" xfId="47060"/>
    <cellStyle name="Normal 117 4 4" xfId="47061"/>
    <cellStyle name="Normal 117 5" xfId="47062"/>
    <cellStyle name="Normal 117 5 2" xfId="47063"/>
    <cellStyle name="Normal 117 5 3" xfId="47064"/>
    <cellStyle name="Normal 117 6" xfId="47065"/>
    <cellStyle name="Normal 117 6 2" xfId="47066"/>
    <cellStyle name="Normal 117 6 3" xfId="47067"/>
    <cellStyle name="Normal 117 7" xfId="47068"/>
    <cellStyle name="Normal 117 7 2" xfId="47069"/>
    <cellStyle name="Normal 117 7 3" xfId="47070"/>
    <cellStyle name="Normal 117 8" xfId="47071"/>
    <cellStyle name="Normal 117 9" xfId="47072"/>
    <cellStyle name="Normal 118" xfId="18343"/>
    <cellStyle name="Normal 118 10" xfId="47073"/>
    <cellStyle name="Normal 118 11" xfId="47074"/>
    <cellStyle name="Normal 118 12" xfId="47075"/>
    <cellStyle name="Normal 118 13" xfId="47076"/>
    <cellStyle name="Normal 118 14" xfId="47077"/>
    <cellStyle name="Normal 118 15" xfId="47078"/>
    <cellStyle name="Normal 118 16" xfId="47079"/>
    <cellStyle name="Normal 118 2" xfId="18344"/>
    <cellStyle name="Normal 118 2 10" xfId="47080"/>
    <cellStyle name="Normal 118 2 11" xfId="47081"/>
    <cellStyle name="Normal 118 2 2" xfId="47082"/>
    <cellStyle name="Normal 118 2 2 2" xfId="47083"/>
    <cellStyle name="Normal 118 2 2 2 2" xfId="47084"/>
    <cellStyle name="Normal 118 2 2 2 3" xfId="47085"/>
    <cellStyle name="Normal 118 2 2 3" xfId="47086"/>
    <cellStyle name="Normal 118 2 2 4" xfId="47087"/>
    <cellStyle name="Normal 118 2 3" xfId="47088"/>
    <cellStyle name="Normal 118 2 3 2" xfId="47089"/>
    <cellStyle name="Normal 118 2 3 3" xfId="47090"/>
    <cellStyle name="Normal 118 2 4" xfId="47091"/>
    <cellStyle name="Normal 118 2 5" xfId="47092"/>
    <cellStyle name="Normal 118 2 6" xfId="47093"/>
    <cellStyle name="Normal 118 2 7" xfId="47094"/>
    <cellStyle name="Normal 118 2 8" xfId="47095"/>
    <cellStyle name="Normal 118 2 9" xfId="47096"/>
    <cellStyle name="Normal 118 3" xfId="47097"/>
    <cellStyle name="Normal 118 3 2" xfId="47098"/>
    <cellStyle name="Normal 118 3 2 2" xfId="47099"/>
    <cellStyle name="Normal 118 3 2 2 2" xfId="47100"/>
    <cellStyle name="Normal 118 3 2 2 3" xfId="47101"/>
    <cellStyle name="Normal 118 3 2 3" xfId="47102"/>
    <cellStyle name="Normal 118 3 2 4" xfId="47103"/>
    <cellStyle name="Normal 118 3 3" xfId="47104"/>
    <cellStyle name="Normal 118 3 3 2" xfId="47105"/>
    <cellStyle name="Normal 118 3 3 3" xfId="47106"/>
    <cellStyle name="Normal 118 3 4" xfId="47107"/>
    <cellStyle name="Normal 118 3 5" xfId="47108"/>
    <cellStyle name="Normal 118 4" xfId="47109"/>
    <cellStyle name="Normal 118 4 2" xfId="47110"/>
    <cellStyle name="Normal 118 4 2 2" xfId="47111"/>
    <cellStyle name="Normal 118 4 2 3" xfId="47112"/>
    <cellStyle name="Normal 118 4 3" xfId="47113"/>
    <cellStyle name="Normal 118 4 4" xfId="47114"/>
    <cellStyle name="Normal 118 5" xfId="47115"/>
    <cellStyle name="Normal 118 5 2" xfId="47116"/>
    <cellStyle name="Normal 118 5 3" xfId="47117"/>
    <cellStyle name="Normal 118 6" xfId="47118"/>
    <cellStyle name="Normal 118 6 2" xfId="47119"/>
    <cellStyle name="Normal 118 6 3" xfId="47120"/>
    <cellStyle name="Normal 118 7" xfId="47121"/>
    <cellStyle name="Normal 118 7 2" xfId="47122"/>
    <cellStyle name="Normal 118 7 3" xfId="47123"/>
    <cellStyle name="Normal 118 8" xfId="47124"/>
    <cellStyle name="Normal 118 9" xfId="47125"/>
    <cellStyle name="Normal 119" xfId="18345"/>
    <cellStyle name="Normal 119 10" xfId="47126"/>
    <cellStyle name="Normal 119 11" xfId="47127"/>
    <cellStyle name="Normal 119 12" xfId="47128"/>
    <cellStyle name="Normal 119 13" xfId="47129"/>
    <cellStyle name="Normal 119 14" xfId="47130"/>
    <cellStyle name="Normal 119 15" xfId="47131"/>
    <cellStyle name="Normal 119 16" xfId="47132"/>
    <cellStyle name="Normal 119 2" xfId="18346"/>
    <cellStyle name="Normal 119 2 10" xfId="47133"/>
    <cellStyle name="Normal 119 2 11" xfId="47134"/>
    <cellStyle name="Normal 119 2 2" xfId="47135"/>
    <cellStyle name="Normal 119 2 2 2" xfId="47136"/>
    <cellStyle name="Normal 119 2 2 2 2" xfId="47137"/>
    <cellStyle name="Normal 119 2 2 2 3" xfId="47138"/>
    <cellStyle name="Normal 119 2 2 3" xfId="47139"/>
    <cellStyle name="Normal 119 2 2 4" xfId="47140"/>
    <cellStyle name="Normal 119 2 3" xfId="47141"/>
    <cellStyle name="Normal 119 2 3 2" xfId="47142"/>
    <cellStyle name="Normal 119 2 3 3" xfId="47143"/>
    <cellStyle name="Normal 119 2 4" xfId="47144"/>
    <cellStyle name="Normal 119 2 5" xfId="47145"/>
    <cellStyle name="Normal 119 2 6" xfId="47146"/>
    <cellStyle name="Normal 119 2 7" xfId="47147"/>
    <cellStyle name="Normal 119 2 8" xfId="47148"/>
    <cellStyle name="Normal 119 2 9" xfId="47149"/>
    <cellStyle name="Normal 119 3" xfId="47150"/>
    <cellStyle name="Normal 119 3 2" xfId="47151"/>
    <cellStyle name="Normal 119 3 2 2" xfId="47152"/>
    <cellStyle name="Normal 119 3 2 2 2" xfId="47153"/>
    <cellStyle name="Normal 119 3 2 2 3" xfId="47154"/>
    <cellStyle name="Normal 119 3 2 3" xfId="47155"/>
    <cellStyle name="Normal 119 3 2 4" xfId="47156"/>
    <cellStyle name="Normal 119 3 3" xfId="47157"/>
    <cellStyle name="Normal 119 3 3 2" xfId="47158"/>
    <cellStyle name="Normal 119 3 3 3" xfId="47159"/>
    <cellStyle name="Normal 119 3 4" xfId="47160"/>
    <cellStyle name="Normal 119 3 5" xfId="47161"/>
    <cellStyle name="Normal 119 4" xfId="47162"/>
    <cellStyle name="Normal 119 4 2" xfId="47163"/>
    <cellStyle name="Normal 119 4 2 2" xfId="47164"/>
    <cellStyle name="Normal 119 4 2 3" xfId="47165"/>
    <cellStyle name="Normal 119 4 3" xfId="47166"/>
    <cellStyle name="Normal 119 4 4" xfId="47167"/>
    <cellStyle name="Normal 119 5" xfId="47168"/>
    <cellStyle name="Normal 119 5 2" xfId="47169"/>
    <cellStyle name="Normal 119 5 3" xfId="47170"/>
    <cellStyle name="Normal 119 6" xfId="47171"/>
    <cellStyle name="Normal 119 6 2" xfId="47172"/>
    <cellStyle name="Normal 119 6 3" xfId="47173"/>
    <cellStyle name="Normal 119 7" xfId="47174"/>
    <cellStyle name="Normal 119 7 2" xfId="47175"/>
    <cellStyle name="Normal 119 7 3" xfId="47176"/>
    <cellStyle name="Normal 119 8" xfId="47177"/>
    <cellStyle name="Normal 119 9" xfId="47178"/>
    <cellStyle name="Normal 12" xfId="18347"/>
    <cellStyle name="Normal 12 2" xfId="18348"/>
    <cellStyle name="Normal 12 2 2" xfId="18349"/>
    <cellStyle name="Normal 12 2 2 2" xfId="18350"/>
    <cellStyle name="Normal 12 2 2 2 2" xfId="47179"/>
    <cellStyle name="Normal 12 2 2 3" xfId="18351"/>
    <cellStyle name="Normal 12 2 2 3 2" xfId="47180"/>
    <cellStyle name="Normal 12 2 2 4" xfId="18352"/>
    <cellStyle name="Normal 12 2 2 4 2" xfId="47181"/>
    <cellStyle name="Normal 12 2 2 5" xfId="18353"/>
    <cellStyle name="Normal 12 2 3" xfId="18354"/>
    <cellStyle name="Normal 12 2 3 2" xfId="18355"/>
    <cellStyle name="Normal 12 2 3 2 2" xfId="47182"/>
    <cellStyle name="Normal 12 2 3 3" xfId="18356"/>
    <cellStyle name="Normal 12 2 3 3 2" xfId="47183"/>
    <cellStyle name="Normal 12 2 3 4" xfId="18357"/>
    <cellStyle name="Normal 12 2 3 4 2" xfId="47184"/>
    <cellStyle name="Normal 12 2 3 5" xfId="18358"/>
    <cellStyle name="Normal 12 2 4" xfId="18359"/>
    <cellStyle name="Normal 12 2 4 2" xfId="47185"/>
    <cellStyle name="Normal 12 2 5" xfId="18360"/>
    <cellStyle name="Normal 12 2 5 2" xfId="47186"/>
    <cellStyle name="Normal 12 2 6" xfId="18361"/>
    <cellStyle name="Normal 12 2 6 2" xfId="47187"/>
    <cellStyle name="Normal 12 2 7" xfId="18362"/>
    <cellStyle name="Normal 12 2 8" xfId="18363"/>
    <cellStyle name="Normal 12 3" xfId="18364"/>
    <cellStyle name="Normal 12 3 2" xfId="18365"/>
    <cellStyle name="Normal 12 3 2 2" xfId="47188"/>
    <cellStyle name="Normal 12 3 3" xfId="18366"/>
    <cellStyle name="Normal 12 3 3 2" xfId="47189"/>
    <cellStyle name="Normal 12 3 4" xfId="18367"/>
    <cellStyle name="Normal 12 3 4 2" xfId="47190"/>
    <cellStyle name="Normal 12 3 5" xfId="18368"/>
    <cellStyle name="Normal 12 4" xfId="18369"/>
    <cellStyle name="Normal 12 4 10" xfId="47191"/>
    <cellStyle name="Normal 12 4 11" xfId="47192"/>
    <cellStyle name="Normal 12 4 2" xfId="18370"/>
    <cellStyle name="Normal 12 4 2 2" xfId="47193"/>
    <cellStyle name="Normal 12 4 2 2 2" xfId="47194"/>
    <cellStyle name="Normal 12 4 2 2 3" xfId="47195"/>
    <cellStyle name="Normal 12 4 2 3" xfId="47196"/>
    <cellStyle name="Normal 12 4 2 4" xfId="47197"/>
    <cellStyle name="Normal 12 4 3" xfId="47198"/>
    <cellStyle name="Normal 12 4 3 2" xfId="47199"/>
    <cellStyle name="Normal 12 4 3 3" xfId="47200"/>
    <cellStyle name="Normal 12 4 4" xfId="47201"/>
    <cellStyle name="Normal 12 4 5" xfId="47202"/>
    <cellStyle name="Normal 12 4 6" xfId="47203"/>
    <cellStyle name="Normal 12 4 7" xfId="47204"/>
    <cellStyle name="Normal 12 4 8" xfId="47205"/>
    <cellStyle name="Normal 12 4 9" xfId="47206"/>
    <cellStyle name="Normal 12 5" xfId="18371"/>
    <cellStyle name="Normal 12 6" xfId="18372"/>
    <cellStyle name="Normal 12_7-7-1 SM Data" xfId="18373"/>
    <cellStyle name="Normal 120" xfId="18374"/>
    <cellStyle name="Normal 120 10" xfId="18375"/>
    <cellStyle name="Normal 120 10 2" xfId="18376"/>
    <cellStyle name="Normal 120 11" xfId="18377"/>
    <cellStyle name="Normal 120 11 2" xfId="18378"/>
    <cellStyle name="Normal 120 12" xfId="18379"/>
    <cellStyle name="Normal 120 12 2" xfId="18380"/>
    <cellStyle name="Normal 120 13" xfId="18381"/>
    <cellStyle name="Normal 120 14" xfId="18382"/>
    <cellStyle name="Normal 120 15" xfId="47207"/>
    <cellStyle name="Normal 120 16" xfId="47208"/>
    <cellStyle name="Normal 120 2" xfId="18383"/>
    <cellStyle name="Normal 120 2 10" xfId="47209"/>
    <cellStyle name="Normal 120 2 11" xfId="47210"/>
    <cellStyle name="Normal 120 2 2" xfId="18384"/>
    <cellStyle name="Normal 120 2 2 2" xfId="18385"/>
    <cellStyle name="Normal 120 2 2 2 2" xfId="18386"/>
    <cellStyle name="Normal 120 2 2 2 2 2" xfId="18387"/>
    <cellStyle name="Normal 120 2 2 2 3" xfId="18388"/>
    <cellStyle name="Normal 120 2 2 2 3 2" xfId="18389"/>
    <cellStyle name="Normal 120 2 2 2 4" xfId="18390"/>
    <cellStyle name="Normal 120 2 2 2 4 2" xfId="18391"/>
    <cellStyle name="Normal 120 2 2 2 5" xfId="18392"/>
    <cellStyle name="Normal 120 2 2 3" xfId="18393"/>
    <cellStyle name="Normal 120 2 2 3 2" xfId="18394"/>
    <cellStyle name="Normal 120 2 2 4" xfId="18395"/>
    <cellStyle name="Normal 120 2 2 4 2" xfId="18396"/>
    <cellStyle name="Normal 120 2 2 5" xfId="18397"/>
    <cellStyle name="Normal 120 2 2 5 2" xfId="18398"/>
    <cellStyle name="Normal 120 2 2 6" xfId="18399"/>
    <cellStyle name="Normal 120 2 3" xfId="18400"/>
    <cellStyle name="Normal 120 2 3 2" xfId="18401"/>
    <cellStyle name="Normal 120 2 3 2 2" xfId="18402"/>
    <cellStyle name="Normal 120 2 3 3" xfId="18403"/>
    <cellStyle name="Normal 120 2 3 3 2" xfId="18404"/>
    <cellStyle name="Normal 120 2 3 4" xfId="18405"/>
    <cellStyle name="Normal 120 2 3 4 2" xfId="18406"/>
    <cellStyle name="Normal 120 2 3 5" xfId="18407"/>
    <cellStyle name="Normal 120 2 4" xfId="18408"/>
    <cellStyle name="Normal 120 2 4 2" xfId="18409"/>
    <cellStyle name="Normal 120 2 5" xfId="18410"/>
    <cellStyle name="Normal 120 2 5 2" xfId="18411"/>
    <cellStyle name="Normal 120 2 6" xfId="18412"/>
    <cellStyle name="Normal 120 2 6 2" xfId="18413"/>
    <cellStyle name="Normal 120 2 7" xfId="18414"/>
    <cellStyle name="Normal 120 2 8" xfId="47211"/>
    <cellStyle name="Normal 120 2 9" xfId="47212"/>
    <cellStyle name="Normal 120 3" xfId="18415"/>
    <cellStyle name="Normal 120 3 2" xfId="18416"/>
    <cellStyle name="Normal 120 3 2 2" xfId="18417"/>
    <cellStyle name="Normal 120 3 2 2 2" xfId="18418"/>
    <cellStyle name="Normal 120 3 2 2 2 2" xfId="18419"/>
    <cellStyle name="Normal 120 3 2 2 3" xfId="18420"/>
    <cellStyle name="Normal 120 3 2 2 3 2" xfId="18421"/>
    <cellStyle name="Normal 120 3 2 2 4" xfId="18422"/>
    <cellStyle name="Normal 120 3 2 2 4 2" xfId="18423"/>
    <cellStyle name="Normal 120 3 2 2 5" xfId="18424"/>
    <cellStyle name="Normal 120 3 2 3" xfId="18425"/>
    <cellStyle name="Normal 120 3 2 3 2" xfId="18426"/>
    <cellStyle name="Normal 120 3 2 4" xfId="18427"/>
    <cellStyle name="Normal 120 3 2 4 2" xfId="18428"/>
    <cellStyle name="Normal 120 3 2 5" xfId="18429"/>
    <cellStyle name="Normal 120 3 2 5 2" xfId="18430"/>
    <cellStyle name="Normal 120 3 2 6" xfId="18431"/>
    <cellStyle name="Normal 120 3 3" xfId="18432"/>
    <cellStyle name="Normal 120 3 3 2" xfId="18433"/>
    <cellStyle name="Normal 120 3 3 2 2" xfId="18434"/>
    <cellStyle name="Normal 120 3 3 3" xfId="18435"/>
    <cellStyle name="Normal 120 3 3 3 2" xfId="18436"/>
    <cellStyle name="Normal 120 3 3 4" xfId="18437"/>
    <cellStyle name="Normal 120 3 3 4 2" xfId="18438"/>
    <cellStyle name="Normal 120 3 3 5" xfId="18439"/>
    <cellStyle name="Normal 120 3 4" xfId="18440"/>
    <cellStyle name="Normal 120 3 4 2" xfId="18441"/>
    <cellStyle name="Normal 120 3 5" xfId="18442"/>
    <cellStyle name="Normal 120 3 5 2" xfId="18443"/>
    <cellStyle name="Normal 120 3 6" xfId="18444"/>
    <cellStyle name="Normal 120 3 6 2" xfId="18445"/>
    <cellStyle name="Normal 120 3 7" xfId="18446"/>
    <cellStyle name="Normal 120 4" xfId="18447"/>
    <cellStyle name="Normal 120 4 2" xfId="18448"/>
    <cellStyle name="Normal 120 4 2 2" xfId="18449"/>
    <cellStyle name="Normal 120 4 2 2 2" xfId="18450"/>
    <cellStyle name="Normal 120 4 2 2 2 2" xfId="18451"/>
    <cellStyle name="Normal 120 4 2 2 3" xfId="18452"/>
    <cellStyle name="Normal 120 4 2 2 3 2" xfId="18453"/>
    <cellStyle name="Normal 120 4 2 2 4" xfId="18454"/>
    <cellStyle name="Normal 120 4 2 2 4 2" xfId="18455"/>
    <cellStyle name="Normal 120 4 2 2 5" xfId="18456"/>
    <cellStyle name="Normal 120 4 2 3" xfId="18457"/>
    <cellStyle name="Normal 120 4 2 3 2" xfId="18458"/>
    <cellStyle name="Normal 120 4 2 4" xfId="18459"/>
    <cellStyle name="Normal 120 4 2 4 2" xfId="18460"/>
    <cellStyle name="Normal 120 4 2 5" xfId="18461"/>
    <cellStyle name="Normal 120 4 2 5 2" xfId="18462"/>
    <cellStyle name="Normal 120 4 2 6" xfId="18463"/>
    <cellStyle name="Normal 120 4 3" xfId="18464"/>
    <cellStyle name="Normal 120 4 3 2" xfId="18465"/>
    <cellStyle name="Normal 120 4 3 2 2" xfId="18466"/>
    <cellStyle name="Normal 120 4 3 3" xfId="18467"/>
    <cellStyle name="Normal 120 4 3 3 2" xfId="18468"/>
    <cellStyle name="Normal 120 4 3 4" xfId="18469"/>
    <cellStyle name="Normal 120 4 3 4 2" xfId="18470"/>
    <cellStyle name="Normal 120 4 3 5" xfId="18471"/>
    <cellStyle name="Normal 120 4 4" xfId="18472"/>
    <cellStyle name="Normal 120 4 4 2" xfId="18473"/>
    <cellStyle name="Normal 120 4 5" xfId="18474"/>
    <cellStyle name="Normal 120 4 5 2" xfId="18475"/>
    <cellStyle name="Normal 120 4 6" xfId="18476"/>
    <cellStyle name="Normal 120 4 6 2" xfId="18477"/>
    <cellStyle name="Normal 120 4 7" xfId="18478"/>
    <cellStyle name="Normal 120 5" xfId="18479"/>
    <cellStyle name="Normal 120 5 2" xfId="18480"/>
    <cellStyle name="Normal 120 5 2 2" xfId="18481"/>
    <cellStyle name="Normal 120 5 2 2 2" xfId="18482"/>
    <cellStyle name="Normal 120 5 2 3" xfId="18483"/>
    <cellStyle name="Normal 120 5 2 3 2" xfId="18484"/>
    <cellStyle name="Normal 120 5 2 4" xfId="18485"/>
    <cellStyle name="Normal 120 5 2 4 2" xfId="18486"/>
    <cellStyle name="Normal 120 5 2 5" xfId="18487"/>
    <cellStyle name="Normal 120 5 3" xfId="18488"/>
    <cellStyle name="Normal 120 5 3 2" xfId="18489"/>
    <cellStyle name="Normal 120 5 4" xfId="18490"/>
    <cellStyle name="Normal 120 5 4 2" xfId="18491"/>
    <cellStyle name="Normal 120 5 5" xfId="18492"/>
    <cellStyle name="Normal 120 5 5 2" xfId="18493"/>
    <cellStyle name="Normal 120 5 6" xfId="18494"/>
    <cellStyle name="Normal 120 6" xfId="18495"/>
    <cellStyle name="Normal 120 6 2" xfId="18496"/>
    <cellStyle name="Normal 120 6 2 2" xfId="18497"/>
    <cellStyle name="Normal 120 6 3" xfId="18498"/>
    <cellStyle name="Normal 120 6 3 2" xfId="18499"/>
    <cellStyle name="Normal 120 6 4" xfId="18500"/>
    <cellStyle name="Normal 120 6 4 2" xfId="18501"/>
    <cellStyle name="Normal 120 6 5" xfId="18502"/>
    <cellStyle name="Normal 120 7" xfId="18503"/>
    <cellStyle name="Normal 120 7 2" xfId="18504"/>
    <cellStyle name="Normal 120 7 2 2" xfId="18505"/>
    <cellStyle name="Normal 120 7 3" xfId="18506"/>
    <cellStyle name="Normal 120 7 3 2" xfId="18507"/>
    <cellStyle name="Normal 120 7 4" xfId="18508"/>
    <cellStyle name="Normal 120 7 4 2" xfId="18509"/>
    <cellStyle name="Normal 120 7 5" xfId="18510"/>
    <cellStyle name="Normal 120 8" xfId="18511"/>
    <cellStyle name="Normal 120 8 2" xfId="18512"/>
    <cellStyle name="Normal 120 9" xfId="18513"/>
    <cellStyle name="Normal 120 9 2" xfId="18514"/>
    <cellStyle name="Normal 121" xfId="18515"/>
    <cellStyle name="Normal 121 10" xfId="18516"/>
    <cellStyle name="Normal 121 10 2" xfId="18517"/>
    <cellStyle name="Normal 121 11" xfId="18518"/>
    <cellStyle name="Normal 121 11 2" xfId="18519"/>
    <cellStyle name="Normal 121 12" xfId="18520"/>
    <cellStyle name="Normal 121 12 2" xfId="18521"/>
    <cellStyle name="Normal 121 13" xfId="18522"/>
    <cellStyle name="Normal 121 14" xfId="18523"/>
    <cellStyle name="Normal 121 15" xfId="47213"/>
    <cellStyle name="Normal 121 16" xfId="47214"/>
    <cellStyle name="Normal 121 2" xfId="18524"/>
    <cellStyle name="Normal 121 2 10" xfId="47215"/>
    <cellStyle name="Normal 121 2 11" xfId="47216"/>
    <cellStyle name="Normal 121 2 2" xfId="18525"/>
    <cellStyle name="Normal 121 2 2 2" xfId="18526"/>
    <cellStyle name="Normal 121 2 2 2 2" xfId="18527"/>
    <cellStyle name="Normal 121 2 2 2 2 2" xfId="18528"/>
    <cellStyle name="Normal 121 2 2 2 3" xfId="18529"/>
    <cellStyle name="Normal 121 2 2 2 3 2" xfId="18530"/>
    <cellStyle name="Normal 121 2 2 2 4" xfId="18531"/>
    <cellStyle name="Normal 121 2 2 2 4 2" xfId="18532"/>
    <cellStyle name="Normal 121 2 2 2 5" xfId="18533"/>
    <cellStyle name="Normal 121 2 2 3" xfId="18534"/>
    <cellStyle name="Normal 121 2 2 3 2" xfId="18535"/>
    <cellStyle name="Normal 121 2 2 4" xfId="18536"/>
    <cellStyle name="Normal 121 2 2 4 2" xfId="18537"/>
    <cellStyle name="Normal 121 2 2 5" xfId="18538"/>
    <cellStyle name="Normal 121 2 2 5 2" xfId="18539"/>
    <cellStyle name="Normal 121 2 2 6" xfId="18540"/>
    <cellStyle name="Normal 121 2 3" xfId="18541"/>
    <cellStyle name="Normal 121 2 3 2" xfId="18542"/>
    <cellStyle name="Normal 121 2 3 2 2" xfId="18543"/>
    <cellStyle name="Normal 121 2 3 3" xfId="18544"/>
    <cellStyle name="Normal 121 2 3 3 2" xfId="18545"/>
    <cellStyle name="Normal 121 2 3 4" xfId="18546"/>
    <cellStyle name="Normal 121 2 3 4 2" xfId="18547"/>
    <cellStyle name="Normal 121 2 3 5" xfId="18548"/>
    <cellStyle name="Normal 121 2 4" xfId="18549"/>
    <cellStyle name="Normal 121 2 4 2" xfId="18550"/>
    <cellStyle name="Normal 121 2 5" xfId="18551"/>
    <cellStyle name="Normal 121 2 5 2" xfId="18552"/>
    <cellStyle name="Normal 121 2 6" xfId="18553"/>
    <cellStyle name="Normal 121 2 6 2" xfId="18554"/>
    <cellStyle name="Normal 121 2 7" xfId="18555"/>
    <cellStyle name="Normal 121 2 8" xfId="47217"/>
    <cellStyle name="Normal 121 2 9" xfId="47218"/>
    <cellStyle name="Normal 121 3" xfId="18556"/>
    <cellStyle name="Normal 121 3 2" xfId="18557"/>
    <cellStyle name="Normal 121 3 2 2" xfId="18558"/>
    <cellStyle name="Normal 121 3 2 2 2" xfId="18559"/>
    <cellStyle name="Normal 121 3 2 2 2 2" xfId="18560"/>
    <cellStyle name="Normal 121 3 2 2 3" xfId="18561"/>
    <cellStyle name="Normal 121 3 2 2 3 2" xfId="18562"/>
    <cellStyle name="Normal 121 3 2 2 4" xfId="18563"/>
    <cellStyle name="Normal 121 3 2 2 4 2" xfId="18564"/>
    <cellStyle name="Normal 121 3 2 2 5" xfId="18565"/>
    <cellStyle name="Normal 121 3 2 3" xfId="18566"/>
    <cellStyle name="Normal 121 3 2 3 2" xfId="18567"/>
    <cellStyle name="Normal 121 3 2 4" xfId="18568"/>
    <cellStyle name="Normal 121 3 2 4 2" xfId="18569"/>
    <cellStyle name="Normal 121 3 2 5" xfId="18570"/>
    <cellStyle name="Normal 121 3 2 5 2" xfId="18571"/>
    <cellStyle name="Normal 121 3 2 6" xfId="18572"/>
    <cellStyle name="Normal 121 3 3" xfId="18573"/>
    <cellStyle name="Normal 121 3 3 2" xfId="18574"/>
    <cellStyle name="Normal 121 3 3 2 2" xfId="18575"/>
    <cellStyle name="Normal 121 3 3 3" xfId="18576"/>
    <cellStyle name="Normal 121 3 3 3 2" xfId="18577"/>
    <cellStyle name="Normal 121 3 3 4" xfId="18578"/>
    <cellStyle name="Normal 121 3 3 4 2" xfId="18579"/>
    <cellStyle name="Normal 121 3 3 5" xfId="18580"/>
    <cellStyle name="Normal 121 3 4" xfId="18581"/>
    <cellStyle name="Normal 121 3 4 2" xfId="18582"/>
    <cellStyle name="Normal 121 3 5" xfId="18583"/>
    <cellStyle name="Normal 121 3 5 2" xfId="18584"/>
    <cellStyle name="Normal 121 3 6" xfId="18585"/>
    <cellStyle name="Normal 121 3 6 2" xfId="18586"/>
    <cellStyle name="Normal 121 3 7" xfId="18587"/>
    <cellStyle name="Normal 121 4" xfId="18588"/>
    <cellStyle name="Normal 121 4 2" xfId="18589"/>
    <cellStyle name="Normal 121 4 2 2" xfId="18590"/>
    <cellStyle name="Normal 121 4 2 2 2" xfId="18591"/>
    <cellStyle name="Normal 121 4 2 2 2 2" xfId="18592"/>
    <cellStyle name="Normal 121 4 2 2 3" xfId="18593"/>
    <cellStyle name="Normal 121 4 2 2 3 2" xfId="18594"/>
    <cellStyle name="Normal 121 4 2 2 4" xfId="18595"/>
    <cellStyle name="Normal 121 4 2 2 4 2" xfId="18596"/>
    <cellStyle name="Normal 121 4 2 2 5" xfId="18597"/>
    <cellStyle name="Normal 121 4 2 3" xfId="18598"/>
    <cellStyle name="Normal 121 4 2 3 2" xfId="18599"/>
    <cellStyle name="Normal 121 4 2 4" xfId="18600"/>
    <cellStyle name="Normal 121 4 2 4 2" xfId="18601"/>
    <cellStyle name="Normal 121 4 2 5" xfId="18602"/>
    <cellStyle name="Normal 121 4 2 5 2" xfId="18603"/>
    <cellStyle name="Normal 121 4 2 6" xfId="18604"/>
    <cellStyle name="Normal 121 4 3" xfId="18605"/>
    <cellStyle name="Normal 121 4 3 2" xfId="18606"/>
    <cellStyle name="Normal 121 4 3 2 2" xfId="18607"/>
    <cellStyle name="Normal 121 4 3 3" xfId="18608"/>
    <cellStyle name="Normal 121 4 3 3 2" xfId="18609"/>
    <cellStyle name="Normal 121 4 3 4" xfId="18610"/>
    <cellStyle name="Normal 121 4 3 4 2" xfId="18611"/>
    <cellStyle name="Normal 121 4 3 5" xfId="18612"/>
    <cellStyle name="Normal 121 4 4" xfId="18613"/>
    <cellStyle name="Normal 121 4 4 2" xfId="18614"/>
    <cellStyle name="Normal 121 4 5" xfId="18615"/>
    <cellStyle name="Normal 121 4 5 2" xfId="18616"/>
    <cellStyle name="Normal 121 4 6" xfId="18617"/>
    <cellStyle name="Normal 121 4 6 2" xfId="18618"/>
    <cellStyle name="Normal 121 4 7" xfId="18619"/>
    <cellStyle name="Normal 121 5" xfId="18620"/>
    <cellStyle name="Normal 121 5 2" xfId="18621"/>
    <cellStyle name="Normal 121 5 2 2" xfId="18622"/>
    <cellStyle name="Normal 121 5 2 2 2" xfId="18623"/>
    <cellStyle name="Normal 121 5 2 3" xfId="18624"/>
    <cellStyle name="Normal 121 5 2 3 2" xfId="18625"/>
    <cellStyle name="Normal 121 5 2 4" xfId="18626"/>
    <cellStyle name="Normal 121 5 2 4 2" xfId="18627"/>
    <cellStyle name="Normal 121 5 2 5" xfId="18628"/>
    <cellStyle name="Normal 121 5 3" xfId="18629"/>
    <cellStyle name="Normal 121 5 3 2" xfId="18630"/>
    <cellStyle name="Normal 121 5 4" xfId="18631"/>
    <cellStyle name="Normal 121 5 4 2" xfId="18632"/>
    <cellStyle name="Normal 121 5 5" xfId="18633"/>
    <cellStyle name="Normal 121 5 5 2" xfId="18634"/>
    <cellStyle name="Normal 121 5 6" xfId="18635"/>
    <cellStyle name="Normal 121 6" xfId="18636"/>
    <cellStyle name="Normal 121 6 2" xfId="18637"/>
    <cellStyle name="Normal 121 6 2 2" xfId="18638"/>
    <cellStyle name="Normal 121 6 3" xfId="18639"/>
    <cellStyle name="Normal 121 6 3 2" xfId="18640"/>
    <cellStyle name="Normal 121 6 4" xfId="18641"/>
    <cellStyle name="Normal 121 6 4 2" xfId="18642"/>
    <cellStyle name="Normal 121 6 5" xfId="18643"/>
    <cellStyle name="Normal 121 7" xfId="18644"/>
    <cellStyle name="Normal 121 7 2" xfId="18645"/>
    <cellStyle name="Normal 121 7 2 2" xfId="18646"/>
    <cellStyle name="Normal 121 7 3" xfId="18647"/>
    <cellStyle name="Normal 121 7 3 2" xfId="18648"/>
    <cellStyle name="Normal 121 7 4" xfId="18649"/>
    <cellStyle name="Normal 121 7 4 2" xfId="18650"/>
    <cellStyle name="Normal 121 7 5" xfId="18651"/>
    <cellStyle name="Normal 121 8" xfId="18652"/>
    <cellStyle name="Normal 121 8 2" xfId="18653"/>
    <cellStyle name="Normal 121 9" xfId="18654"/>
    <cellStyle name="Normal 121 9 2" xfId="18655"/>
    <cellStyle name="Normal 122" xfId="18656"/>
    <cellStyle name="Normal 122 10" xfId="18657"/>
    <cellStyle name="Normal 122 10 2" xfId="18658"/>
    <cellStyle name="Normal 122 11" xfId="18659"/>
    <cellStyle name="Normal 122 11 2" xfId="18660"/>
    <cellStyle name="Normal 122 12" xfId="18661"/>
    <cellStyle name="Normal 122 12 2" xfId="18662"/>
    <cellStyle name="Normal 122 13" xfId="18663"/>
    <cellStyle name="Normal 122 14" xfId="18664"/>
    <cellStyle name="Normal 122 15" xfId="47219"/>
    <cellStyle name="Normal 122 16" xfId="47220"/>
    <cellStyle name="Normal 122 2" xfId="18665"/>
    <cellStyle name="Normal 122 2 10" xfId="47221"/>
    <cellStyle name="Normal 122 2 11" xfId="47222"/>
    <cellStyle name="Normal 122 2 2" xfId="18666"/>
    <cellStyle name="Normal 122 2 2 2" xfId="18667"/>
    <cellStyle name="Normal 122 2 2 2 2" xfId="18668"/>
    <cellStyle name="Normal 122 2 2 2 2 2" xfId="18669"/>
    <cellStyle name="Normal 122 2 2 2 3" xfId="18670"/>
    <cellStyle name="Normal 122 2 2 2 3 2" xfId="18671"/>
    <cellStyle name="Normal 122 2 2 2 4" xfId="18672"/>
    <cellStyle name="Normal 122 2 2 2 4 2" xfId="18673"/>
    <cellStyle name="Normal 122 2 2 2 5" xfId="18674"/>
    <cellStyle name="Normal 122 2 2 3" xfId="18675"/>
    <cellStyle name="Normal 122 2 2 3 2" xfId="18676"/>
    <cellStyle name="Normal 122 2 2 4" xfId="18677"/>
    <cellStyle name="Normal 122 2 2 4 2" xfId="18678"/>
    <cellStyle name="Normal 122 2 2 5" xfId="18679"/>
    <cellStyle name="Normal 122 2 2 5 2" xfId="18680"/>
    <cellStyle name="Normal 122 2 2 6" xfId="18681"/>
    <cellStyle name="Normal 122 2 3" xfId="18682"/>
    <cellStyle name="Normal 122 2 3 2" xfId="18683"/>
    <cellStyle name="Normal 122 2 3 2 2" xfId="18684"/>
    <cellStyle name="Normal 122 2 3 3" xfId="18685"/>
    <cellStyle name="Normal 122 2 3 3 2" xfId="18686"/>
    <cellStyle name="Normal 122 2 3 4" xfId="18687"/>
    <cellStyle name="Normal 122 2 3 4 2" xfId="18688"/>
    <cellStyle name="Normal 122 2 3 5" xfId="18689"/>
    <cellStyle name="Normal 122 2 4" xfId="18690"/>
    <cellStyle name="Normal 122 2 4 2" xfId="18691"/>
    <cellStyle name="Normal 122 2 5" xfId="18692"/>
    <cellStyle name="Normal 122 2 5 2" xfId="18693"/>
    <cellStyle name="Normal 122 2 6" xfId="18694"/>
    <cellStyle name="Normal 122 2 6 2" xfId="18695"/>
    <cellStyle name="Normal 122 2 7" xfId="18696"/>
    <cellStyle name="Normal 122 2 8" xfId="47223"/>
    <cellStyle name="Normal 122 2 9" xfId="47224"/>
    <cellStyle name="Normal 122 3" xfId="18697"/>
    <cellStyle name="Normal 122 3 2" xfId="18698"/>
    <cellStyle name="Normal 122 3 2 2" xfId="18699"/>
    <cellStyle name="Normal 122 3 2 2 2" xfId="18700"/>
    <cellStyle name="Normal 122 3 2 2 2 2" xfId="18701"/>
    <cellStyle name="Normal 122 3 2 2 3" xfId="18702"/>
    <cellStyle name="Normal 122 3 2 2 3 2" xfId="18703"/>
    <cellStyle name="Normal 122 3 2 2 4" xfId="18704"/>
    <cellStyle name="Normal 122 3 2 2 4 2" xfId="18705"/>
    <cellStyle name="Normal 122 3 2 2 5" xfId="18706"/>
    <cellStyle name="Normal 122 3 2 3" xfId="18707"/>
    <cellStyle name="Normal 122 3 2 3 2" xfId="18708"/>
    <cellStyle name="Normal 122 3 2 4" xfId="18709"/>
    <cellStyle name="Normal 122 3 2 4 2" xfId="18710"/>
    <cellStyle name="Normal 122 3 2 5" xfId="18711"/>
    <cellStyle name="Normal 122 3 2 5 2" xfId="18712"/>
    <cellStyle name="Normal 122 3 2 6" xfId="18713"/>
    <cellStyle name="Normal 122 3 3" xfId="18714"/>
    <cellStyle name="Normal 122 3 3 2" xfId="18715"/>
    <cellStyle name="Normal 122 3 3 2 2" xfId="18716"/>
    <cellStyle name="Normal 122 3 3 3" xfId="18717"/>
    <cellStyle name="Normal 122 3 3 3 2" xfId="18718"/>
    <cellStyle name="Normal 122 3 3 4" xfId="18719"/>
    <cellStyle name="Normal 122 3 3 4 2" xfId="18720"/>
    <cellStyle name="Normal 122 3 3 5" xfId="18721"/>
    <cellStyle name="Normal 122 3 4" xfId="18722"/>
    <cellStyle name="Normal 122 3 4 2" xfId="18723"/>
    <cellStyle name="Normal 122 3 5" xfId="18724"/>
    <cellStyle name="Normal 122 3 5 2" xfId="18725"/>
    <cellStyle name="Normal 122 3 6" xfId="18726"/>
    <cellStyle name="Normal 122 3 6 2" xfId="18727"/>
    <cellStyle name="Normal 122 3 7" xfId="18728"/>
    <cellStyle name="Normal 122 4" xfId="18729"/>
    <cellStyle name="Normal 122 4 2" xfId="18730"/>
    <cellStyle name="Normal 122 4 2 2" xfId="18731"/>
    <cellStyle name="Normal 122 4 2 2 2" xfId="18732"/>
    <cellStyle name="Normal 122 4 2 2 2 2" xfId="18733"/>
    <cellStyle name="Normal 122 4 2 2 3" xfId="18734"/>
    <cellStyle name="Normal 122 4 2 2 3 2" xfId="18735"/>
    <cellStyle name="Normal 122 4 2 2 4" xfId="18736"/>
    <cellStyle name="Normal 122 4 2 2 4 2" xfId="18737"/>
    <cellStyle name="Normal 122 4 2 2 5" xfId="18738"/>
    <cellStyle name="Normal 122 4 2 3" xfId="18739"/>
    <cellStyle name="Normal 122 4 2 3 2" xfId="18740"/>
    <cellStyle name="Normal 122 4 2 4" xfId="18741"/>
    <cellStyle name="Normal 122 4 2 4 2" xfId="18742"/>
    <cellStyle name="Normal 122 4 2 5" xfId="18743"/>
    <cellStyle name="Normal 122 4 2 5 2" xfId="18744"/>
    <cellStyle name="Normal 122 4 2 6" xfId="18745"/>
    <cellStyle name="Normal 122 4 3" xfId="18746"/>
    <cellStyle name="Normal 122 4 3 2" xfId="18747"/>
    <cellStyle name="Normal 122 4 3 2 2" xfId="18748"/>
    <cellStyle name="Normal 122 4 3 3" xfId="18749"/>
    <cellStyle name="Normal 122 4 3 3 2" xfId="18750"/>
    <cellStyle name="Normal 122 4 3 4" xfId="18751"/>
    <cellStyle name="Normal 122 4 3 4 2" xfId="18752"/>
    <cellStyle name="Normal 122 4 3 5" xfId="18753"/>
    <cellStyle name="Normal 122 4 4" xfId="18754"/>
    <cellStyle name="Normal 122 4 4 2" xfId="18755"/>
    <cellStyle name="Normal 122 4 5" xfId="18756"/>
    <cellStyle name="Normal 122 4 5 2" xfId="18757"/>
    <cellStyle name="Normal 122 4 6" xfId="18758"/>
    <cellStyle name="Normal 122 4 6 2" xfId="18759"/>
    <cellStyle name="Normal 122 4 7" xfId="18760"/>
    <cellStyle name="Normal 122 5" xfId="18761"/>
    <cellStyle name="Normal 122 5 2" xfId="18762"/>
    <cellStyle name="Normal 122 5 2 2" xfId="18763"/>
    <cellStyle name="Normal 122 5 2 2 2" xfId="18764"/>
    <cellStyle name="Normal 122 5 2 3" xfId="18765"/>
    <cellStyle name="Normal 122 5 2 3 2" xfId="18766"/>
    <cellStyle name="Normal 122 5 2 4" xfId="18767"/>
    <cellStyle name="Normal 122 5 2 4 2" xfId="18768"/>
    <cellStyle name="Normal 122 5 2 5" xfId="18769"/>
    <cellStyle name="Normal 122 5 3" xfId="18770"/>
    <cellStyle name="Normal 122 5 3 2" xfId="18771"/>
    <cellStyle name="Normal 122 5 4" xfId="18772"/>
    <cellStyle name="Normal 122 5 4 2" xfId="18773"/>
    <cellStyle name="Normal 122 5 5" xfId="18774"/>
    <cellStyle name="Normal 122 5 5 2" xfId="18775"/>
    <cellStyle name="Normal 122 5 6" xfId="18776"/>
    <cellStyle name="Normal 122 6" xfId="18777"/>
    <cellStyle name="Normal 122 6 2" xfId="18778"/>
    <cellStyle name="Normal 122 6 2 2" xfId="18779"/>
    <cellStyle name="Normal 122 6 3" xfId="18780"/>
    <cellStyle name="Normal 122 6 3 2" xfId="18781"/>
    <cellStyle name="Normal 122 6 4" xfId="18782"/>
    <cellStyle name="Normal 122 6 4 2" xfId="18783"/>
    <cellStyle name="Normal 122 6 5" xfId="18784"/>
    <cellStyle name="Normal 122 7" xfId="18785"/>
    <cellStyle name="Normal 122 7 2" xfId="18786"/>
    <cellStyle name="Normal 122 7 2 2" xfId="18787"/>
    <cellStyle name="Normal 122 7 3" xfId="18788"/>
    <cellStyle name="Normal 122 7 3 2" xfId="18789"/>
    <cellStyle name="Normal 122 7 4" xfId="18790"/>
    <cellStyle name="Normal 122 7 4 2" xfId="18791"/>
    <cellStyle name="Normal 122 7 5" xfId="18792"/>
    <cellStyle name="Normal 122 8" xfId="18793"/>
    <cellStyle name="Normal 122 8 2" xfId="18794"/>
    <cellStyle name="Normal 122 9" xfId="18795"/>
    <cellStyle name="Normal 122 9 2" xfId="18796"/>
    <cellStyle name="Normal 123" xfId="18797"/>
    <cellStyle name="Normal 123 10" xfId="18798"/>
    <cellStyle name="Normal 123 10 2" xfId="18799"/>
    <cellStyle name="Normal 123 11" xfId="18800"/>
    <cellStyle name="Normal 123 11 2" xfId="18801"/>
    <cellStyle name="Normal 123 12" xfId="18802"/>
    <cellStyle name="Normal 123 12 2" xfId="18803"/>
    <cellStyle name="Normal 123 13" xfId="18804"/>
    <cellStyle name="Normal 123 14" xfId="18805"/>
    <cellStyle name="Normal 123 15" xfId="47225"/>
    <cellStyle name="Normal 123 16" xfId="47226"/>
    <cellStyle name="Normal 123 2" xfId="18806"/>
    <cellStyle name="Normal 123 2 10" xfId="47227"/>
    <cellStyle name="Normal 123 2 11" xfId="47228"/>
    <cellStyle name="Normal 123 2 2" xfId="18807"/>
    <cellStyle name="Normal 123 2 2 2" xfId="18808"/>
    <cellStyle name="Normal 123 2 2 2 2" xfId="18809"/>
    <cellStyle name="Normal 123 2 2 2 2 2" xfId="18810"/>
    <cellStyle name="Normal 123 2 2 2 3" xfId="18811"/>
    <cellStyle name="Normal 123 2 2 2 3 2" xfId="18812"/>
    <cellStyle name="Normal 123 2 2 2 4" xfId="18813"/>
    <cellStyle name="Normal 123 2 2 2 4 2" xfId="18814"/>
    <cellStyle name="Normal 123 2 2 2 5" xfId="18815"/>
    <cellStyle name="Normal 123 2 2 3" xfId="18816"/>
    <cellStyle name="Normal 123 2 2 3 2" xfId="18817"/>
    <cellStyle name="Normal 123 2 2 4" xfId="18818"/>
    <cellStyle name="Normal 123 2 2 4 2" xfId="18819"/>
    <cellStyle name="Normal 123 2 2 5" xfId="18820"/>
    <cellStyle name="Normal 123 2 2 5 2" xfId="18821"/>
    <cellStyle name="Normal 123 2 2 6" xfId="18822"/>
    <cellStyle name="Normal 123 2 3" xfId="18823"/>
    <cellStyle name="Normal 123 2 3 2" xfId="18824"/>
    <cellStyle name="Normal 123 2 3 2 2" xfId="18825"/>
    <cellStyle name="Normal 123 2 3 3" xfId="18826"/>
    <cellStyle name="Normal 123 2 3 3 2" xfId="18827"/>
    <cellStyle name="Normal 123 2 3 4" xfId="18828"/>
    <cellStyle name="Normal 123 2 3 4 2" xfId="18829"/>
    <cellStyle name="Normal 123 2 3 5" xfId="18830"/>
    <cellStyle name="Normal 123 2 4" xfId="18831"/>
    <cellStyle name="Normal 123 2 4 2" xfId="18832"/>
    <cellStyle name="Normal 123 2 5" xfId="18833"/>
    <cellStyle name="Normal 123 2 5 2" xfId="18834"/>
    <cellStyle name="Normal 123 2 6" xfId="18835"/>
    <cellStyle name="Normal 123 2 6 2" xfId="18836"/>
    <cellStyle name="Normal 123 2 7" xfId="18837"/>
    <cellStyle name="Normal 123 2 8" xfId="47229"/>
    <cellStyle name="Normal 123 2 9" xfId="47230"/>
    <cellStyle name="Normal 123 3" xfId="18838"/>
    <cellStyle name="Normal 123 3 2" xfId="18839"/>
    <cellStyle name="Normal 123 3 2 2" xfId="18840"/>
    <cellStyle name="Normal 123 3 2 2 2" xfId="18841"/>
    <cellStyle name="Normal 123 3 2 2 2 2" xfId="18842"/>
    <cellStyle name="Normal 123 3 2 2 3" xfId="18843"/>
    <cellStyle name="Normal 123 3 2 2 3 2" xfId="18844"/>
    <cellStyle name="Normal 123 3 2 2 4" xfId="18845"/>
    <cellStyle name="Normal 123 3 2 2 4 2" xfId="18846"/>
    <cellStyle name="Normal 123 3 2 2 5" xfId="18847"/>
    <cellStyle name="Normal 123 3 2 3" xfId="18848"/>
    <cellStyle name="Normal 123 3 2 3 2" xfId="18849"/>
    <cellStyle name="Normal 123 3 2 4" xfId="18850"/>
    <cellStyle name="Normal 123 3 2 4 2" xfId="18851"/>
    <cellStyle name="Normal 123 3 2 5" xfId="18852"/>
    <cellStyle name="Normal 123 3 2 5 2" xfId="18853"/>
    <cellStyle name="Normal 123 3 2 6" xfId="18854"/>
    <cellStyle name="Normal 123 3 3" xfId="18855"/>
    <cellStyle name="Normal 123 3 3 2" xfId="18856"/>
    <cellStyle name="Normal 123 3 3 2 2" xfId="18857"/>
    <cellStyle name="Normal 123 3 3 3" xfId="18858"/>
    <cellStyle name="Normal 123 3 3 3 2" xfId="18859"/>
    <cellStyle name="Normal 123 3 3 4" xfId="18860"/>
    <cellStyle name="Normal 123 3 3 4 2" xfId="18861"/>
    <cellStyle name="Normal 123 3 3 5" xfId="18862"/>
    <cellStyle name="Normal 123 3 4" xfId="18863"/>
    <cellStyle name="Normal 123 3 4 2" xfId="18864"/>
    <cellStyle name="Normal 123 3 5" xfId="18865"/>
    <cellStyle name="Normal 123 3 5 2" xfId="18866"/>
    <cellStyle name="Normal 123 3 6" xfId="18867"/>
    <cellStyle name="Normal 123 3 6 2" xfId="18868"/>
    <cellStyle name="Normal 123 3 7" xfId="18869"/>
    <cellStyle name="Normal 123 4" xfId="18870"/>
    <cellStyle name="Normal 123 4 2" xfId="18871"/>
    <cellStyle name="Normal 123 4 2 2" xfId="18872"/>
    <cellStyle name="Normal 123 4 2 2 2" xfId="18873"/>
    <cellStyle name="Normal 123 4 2 2 2 2" xfId="18874"/>
    <cellStyle name="Normal 123 4 2 2 3" xfId="18875"/>
    <cellStyle name="Normal 123 4 2 2 3 2" xfId="18876"/>
    <cellStyle name="Normal 123 4 2 2 4" xfId="18877"/>
    <cellStyle name="Normal 123 4 2 2 4 2" xfId="18878"/>
    <cellStyle name="Normal 123 4 2 2 5" xfId="18879"/>
    <cellStyle name="Normal 123 4 2 3" xfId="18880"/>
    <cellStyle name="Normal 123 4 2 3 2" xfId="18881"/>
    <cellStyle name="Normal 123 4 2 4" xfId="18882"/>
    <cellStyle name="Normal 123 4 2 4 2" xfId="18883"/>
    <cellStyle name="Normal 123 4 2 5" xfId="18884"/>
    <cellStyle name="Normal 123 4 2 5 2" xfId="18885"/>
    <cellStyle name="Normal 123 4 2 6" xfId="18886"/>
    <cellStyle name="Normal 123 4 3" xfId="18887"/>
    <cellStyle name="Normal 123 4 3 2" xfId="18888"/>
    <cellStyle name="Normal 123 4 3 2 2" xfId="18889"/>
    <cellStyle name="Normal 123 4 3 3" xfId="18890"/>
    <cellStyle name="Normal 123 4 3 3 2" xfId="18891"/>
    <cellStyle name="Normal 123 4 3 4" xfId="18892"/>
    <cellStyle name="Normal 123 4 3 4 2" xfId="18893"/>
    <cellStyle name="Normal 123 4 3 5" xfId="18894"/>
    <cellStyle name="Normal 123 4 4" xfId="18895"/>
    <cellStyle name="Normal 123 4 4 2" xfId="18896"/>
    <cellStyle name="Normal 123 4 5" xfId="18897"/>
    <cellStyle name="Normal 123 4 5 2" xfId="18898"/>
    <cellStyle name="Normal 123 4 6" xfId="18899"/>
    <cellStyle name="Normal 123 4 6 2" xfId="18900"/>
    <cellStyle name="Normal 123 4 7" xfId="18901"/>
    <cellStyle name="Normal 123 5" xfId="18902"/>
    <cellStyle name="Normal 123 5 2" xfId="18903"/>
    <cellStyle name="Normal 123 5 2 2" xfId="18904"/>
    <cellStyle name="Normal 123 5 2 2 2" xfId="18905"/>
    <cellStyle name="Normal 123 5 2 3" xfId="18906"/>
    <cellStyle name="Normal 123 5 2 3 2" xfId="18907"/>
    <cellStyle name="Normal 123 5 2 4" xfId="18908"/>
    <cellStyle name="Normal 123 5 2 4 2" xfId="18909"/>
    <cellStyle name="Normal 123 5 2 5" xfId="18910"/>
    <cellStyle name="Normal 123 5 3" xfId="18911"/>
    <cellStyle name="Normal 123 5 3 2" xfId="18912"/>
    <cellStyle name="Normal 123 5 4" xfId="18913"/>
    <cellStyle name="Normal 123 5 4 2" xfId="18914"/>
    <cellStyle name="Normal 123 5 5" xfId="18915"/>
    <cellStyle name="Normal 123 5 5 2" xfId="18916"/>
    <cellStyle name="Normal 123 5 6" xfId="18917"/>
    <cellStyle name="Normal 123 6" xfId="18918"/>
    <cellStyle name="Normal 123 6 2" xfId="18919"/>
    <cellStyle name="Normal 123 6 2 2" xfId="18920"/>
    <cellStyle name="Normal 123 6 3" xfId="18921"/>
    <cellStyle name="Normal 123 6 3 2" xfId="18922"/>
    <cellStyle name="Normal 123 6 4" xfId="18923"/>
    <cellStyle name="Normal 123 6 4 2" xfId="18924"/>
    <cellStyle name="Normal 123 6 5" xfId="18925"/>
    <cellStyle name="Normal 123 7" xfId="18926"/>
    <cellStyle name="Normal 123 7 2" xfId="18927"/>
    <cellStyle name="Normal 123 7 2 2" xfId="18928"/>
    <cellStyle name="Normal 123 7 3" xfId="18929"/>
    <cellStyle name="Normal 123 7 3 2" xfId="18930"/>
    <cellStyle name="Normal 123 7 4" xfId="18931"/>
    <cellStyle name="Normal 123 7 4 2" xfId="18932"/>
    <cellStyle name="Normal 123 7 5" xfId="18933"/>
    <cellStyle name="Normal 123 8" xfId="18934"/>
    <cellStyle name="Normal 123 8 2" xfId="18935"/>
    <cellStyle name="Normal 123 9" xfId="18936"/>
    <cellStyle name="Normal 123 9 2" xfId="18937"/>
    <cellStyle name="Normal 124" xfId="18938"/>
    <cellStyle name="Normal 124 10" xfId="18939"/>
    <cellStyle name="Normal 124 10 2" xfId="18940"/>
    <cellStyle name="Normal 124 11" xfId="18941"/>
    <cellStyle name="Normal 124 11 2" xfId="18942"/>
    <cellStyle name="Normal 124 12" xfId="18943"/>
    <cellStyle name="Normal 124 12 2" xfId="18944"/>
    <cellStyle name="Normal 124 13" xfId="18945"/>
    <cellStyle name="Normal 124 14" xfId="18946"/>
    <cellStyle name="Normal 124 2" xfId="18947"/>
    <cellStyle name="Normal 124 2 2" xfId="18948"/>
    <cellStyle name="Normal 124 2 2 2" xfId="18949"/>
    <cellStyle name="Normal 124 2 2 2 2" xfId="18950"/>
    <cellStyle name="Normal 124 2 2 2 2 2" xfId="18951"/>
    <cellStyle name="Normal 124 2 2 2 3" xfId="18952"/>
    <cellStyle name="Normal 124 2 2 2 3 2" xfId="18953"/>
    <cellStyle name="Normal 124 2 2 2 4" xfId="18954"/>
    <cellStyle name="Normal 124 2 2 2 4 2" xfId="18955"/>
    <cellStyle name="Normal 124 2 2 2 5" xfId="18956"/>
    <cellStyle name="Normal 124 2 2 3" xfId="18957"/>
    <cellStyle name="Normal 124 2 2 3 2" xfId="18958"/>
    <cellStyle name="Normal 124 2 2 4" xfId="18959"/>
    <cellStyle name="Normal 124 2 2 4 2" xfId="18960"/>
    <cellStyle name="Normal 124 2 2 5" xfId="18961"/>
    <cellStyle name="Normal 124 2 2 5 2" xfId="18962"/>
    <cellStyle name="Normal 124 2 2 6" xfId="18963"/>
    <cellStyle name="Normal 124 2 3" xfId="18964"/>
    <cellStyle name="Normal 124 2 3 2" xfId="18965"/>
    <cellStyle name="Normal 124 2 3 2 2" xfId="18966"/>
    <cellStyle name="Normal 124 2 3 3" xfId="18967"/>
    <cellStyle name="Normal 124 2 3 3 2" xfId="18968"/>
    <cellStyle name="Normal 124 2 3 4" xfId="18969"/>
    <cellStyle name="Normal 124 2 3 4 2" xfId="18970"/>
    <cellStyle name="Normal 124 2 3 5" xfId="18971"/>
    <cellStyle name="Normal 124 2 4" xfId="18972"/>
    <cellStyle name="Normal 124 2 4 2" xfId="18973"/>
    <cellStyle name="Normal 124 2 5" xfId="18974"/>
    <cellStyle name="Normal 124 2 5 2" xfId="18975"/>
    <cellStyle name="Normal 124 2 6" xfId="18976"/>
    <cellStyle name="Normal 124 2 6 2" xfId="18977"/>
    <cellStyle name="Normal 124 2 7" xfId="18978"/>
    <cellStyle name="Normal 124 3" xfId="18979"/>
    <cellStyle name="Normal 124 3 2" xfId="18980"/>
    <cellStyle name="Normal 124 3 2 2" xfId="18981"/>
    <cellStyle name="Normal 124 3 2 2 2" xfId="18982"/>
    <cellStyle name="Normal 124 3 2 2 2 2" xfId="18983"/>
    <cellStyle name="Normal 124 3 2 2 3" xfId="18984"/>
    <cellStyle name="Normal 124 3 2 2 3 2" xfId="18985"/>
    <cellStyle name="Normal 124 3 2 2 4" xfId="18986"/>
    <cellStyle name="Normal 124 3 2 2 4 2" xfId="18987"/>
    <cellStyle name="Normal 124 3 2 2 5" xfId="18988"/>
    <cellStyle name="Normal 124 3 2 3" xfId="18989"/>
    <cellStyle name="Normal 124 3 2 3 2" xfId="18990"/>
    <cellStyle name="Normal 124 3 2 4" xfId="18991"/>
    <cellStyle name="Normal 124 3 2 4 2" xfId="18992"/>
    <cellStyle name="Normal 124 3 2 5" xfId="18993"/>
    <cellStyle name="Normal 124 3 2 5 2" xfId="18994"/>
    <cellStyle name="Normal 124 3 2 6" xfId="18995"/>
    <cellStyle name="Normal 124 3 3" xfId="18996"/>
    <cellStyle name="Normal 124 3 3 2" xfId="18997"/>
    <cellStyle name="Normal 124 3 3 2 2" xfId="18998"/>
    <cellStyle name="Normal 124 3 3 3" xfId="18999"/>
    <cellStyle name="Normal 124 3 3 3 2" xfId="19000"/>
    <cellStyle name="Normal 124 3 3 4" xfId="19001"/>
    <cellStyle name="Normal 124 3 3 4 2" xfId="19002"/>
    <cellStyle name="Normal 124 3 3 5" xfId="19003"/>
    <cellStyle name="Normal 124 3 4" xfId="19004"/>
    <cellStyle name="Normal 124 3 4 2" xfId="19005"/>
    <cellStyle name="Normal 124 3 5" xfId="19006"/>
    <cellStyle name="Normal 124 3 5 2" xfId="19007"/>
    <cellStyle name="Normal 124 3 6" xfId="19008"/>
    <cellStyle name="Normal 124 3 6 2" xfId="19009"/>
    <cellStyle name="Normal 124 3 7" xfId="19010"/>
    <cellStyle name="Normal 124 4" xfId="19011"/>
    <cellStyle name="Normal 124 4 2" xfId="19012"/>
    <cellStyle name="Normal 124 4 2 2" xfId="19013"/>
    <cellStyle name="Normal 124 4 2 2 2" xfId="19014"/>
    <cellStyle name="Normal 124 4 2 2 2 2" xfId="19015"/>
    <cellStyle name="Normal 124 4 2 2 3" xfId="19016"/>
    <cellStyle name="Normal 124 4 2 2 3 2" xfId="19017"/>
    <cellStyle name="Normal 124 4 2 2 4" xfId="19018"/>
    <cellStyle name="Normal 124 4 2 2 4 2" xfId="19019"/>
    <cellStyle name="Normal 124 4 2 2 5" xfId="19020"/>
    <cellStyle name="Normal 124 4 2 3" xfId="19021"/>
    <cellStyle name="Normal 124 4 2 3 2" xfId="19022"/>
    <cellStyle name="Normal 124 4 2 4" xfId="19023"/>
    <cellStyle name="Normal 124 4 2 4 2" xfId="19024"/>
    <cellStyle name="Normal 124 4 2 5" xfId="19025"/>
    <cellStyle name="Normal 124 4 2 5 2" xfId="19026"/>
    <cellStyle name="Normal 124 4 2 6" xfId="19027"/>
    <cellStyle name="Normal 124 4 3" xfId="19028"/>
    <cellStyle name="Normal 124 4 3 2" xfId="19029"/>
    <cellStyle name="Normal 124 4 3 2 2" xfId="19030"/>
    <cellStyle name="Normal 124 4 3 3" xfId="19031"/>
    <cellStyle name="Normal 124 4 3 3 2" xfId="19032"/>
    <cellStyle name="Normal 124 4 3 4" xfId="19033"/>
    <cellStyle name="Normal 124 4 3 4 2" xfId="19034"/>
    <cellStyle name="Normal 124 4 3 5" xfId="19035"/>
    <cellStyle name="Normal 124 4 4" xfId="19036"/>
    <cellStyle name="Normal 124 4 4 2" xfId="19037"/>
    <cellStyle name="Normal 124 4 5" xfId="19038"/>
    <cellStyle name="Normal 124 4 5 2" xfId="19039"/>
    <cellStyle name="Normal 124 4 6" xfId="19040"/>
    <cellStyle name="Normal 124 4 6 2" xfId="19041"/>
    <cellStyle name="Normal 124 4 7" xfId="19042"/>
    <cellStyle name="Normal 124 5" xfId="19043"/>
    <cellStyle name="Normal 124 5 2" xfId="19044"/>
    <cellStyle name="Normal 124 5 2 2" xfId="19045"/>
    <cellStyle name="Normal 124 5 2 2 2" xfId="19046"/>
    <cellStyle name="Normal 124 5 2 3" xfId="19047"/>
    <cellStyle name="Normal 124 5 2 3 2" xfId="19048"/>
    <cellStyle name="Normal 124 5 2 4" xfId="19049"/>
    <cellStyle name="Normal 124 5 2 4 2" xfId="19050"/>
    <cellStyle name="Normal 124 5 2 5" xfId="19051"/>
    <cellStyle name="Normal 124 5 3" xfId="19052"/>
    <cellStyle name="Normal 124 5 3 2" xfId="19053"/>
    <cellStyle name="Normal 124 5 4" xfId="19054"/>
    <cellStyle name="Normal 124 5 4 2" xfId="19055"/>
    <cellStyle name="Normal 124 5 5" xfId="19056"/>
    <cellStyle name="Normal 124 5 5 2" xfId="19057"/>
    <cellStyle name="Normal 124 5 6" xfId="19058"/>
    <cellStyle name="Normal 124 6" xfId="19059"/>
    <cellStyle name="Normal 124 6 2" xfId="19060"/>
    <cellStyle name="Normal 124 6 2 2" xfId="19061"/>
    <cellStyle name="Normal 124 6 3" xfId="19062"/>
    <cellStyle name="Normal 124 6 3 2" xfId="19063"/>
    <cellStyle name="Normal 124 6 4" xfId="19064"/>
    <cellStyle name="Normal 124 6 4 2" xfId="19065"/>
    <cellStyle name="Normal 124 6 5" xfId="19066"/>
    <cellStyle name="Normal 124 7" xfId="19067"/>
    <cellStyle name="Normal 124 7 2" xfId="19068"/>
    <cellStyle name="Normal 124 7 2 2" xfId="19069"/>
    <cellStyle name="Normal 124 7 3" xfId="19070"/>
    <cellStyle name="Normal 124 7 3 2" xfId="19071"/>
    <cellStyle name="Normal 124 7 4" xfId="19072"/>
    <cellStyle name="Normal 124 7 4 2" xfId="19073"/>
    <cellStyle name="Normal 124 7 5" xfId="19074"/>
    <cellStyle name="Normal 124 8" xfId="19075"/>
    <cellStyle name="Normal 124 8 2" xfId="19076"/>
    <cellStyle name="Normal 124 9" xfId="19077"/>
    <cellStyle name="Normal 124 9 2" xfId="19078"/>
    <cellStyle name="Normal 125" xfId="19079"/>
    <cellStyle name="Normal 125 10" xfId="19080"/>
    <cellStyle name="Normal 125 10 2" xfId="19081"/>
    <cellStyle name="Normal 125 11" xfId="19082"/>
    <cellStyle name="Normal 125 11 2" xfId="19083"/>
    <cellStyle name="Normal 125 12" xfId="19084"/>
    <cellStyle name="Normal 125 12 2" xfId="19085"/>
    <cellStyle name="Normal 125 13" xfId="19086"/>
    <cellStyle name="Normal 125 14" xfId="19087"/>
    <cellStyle name="Normal 125 2" xfId="19088"/>
    <cellStyle name="Normal 125 2 2" xfId="19089"/>
    <cellStyle name="Normal 125 2 2 2" xfId="19090"/>
    <cellStyle name="Normal 125 2 2 2 2" xfId="19091"/>
    <cellStyle name="Normal 125 2 2 2 2 2" xfId="19092"/>
    <cellStyle name="Normal 125 2 2 2 3" xfId="19093"/>
    <cellStyle name="Normal 125 2 2 2 3 2" xfId="19094"/>
    <cellStyle name="Normal 125 2 2 2 4" xfId="19095"/>
    <cellStyle name="Normal 125 2 2 2 4 2" xfId="19096"/>
    <cellStyle name="Normal 125 2 2 2 5" xfId="19097"/>
    <cellStyle name="Normal 125 2 2 3" xfId="19098"/>
    <cellStyle name="Normal 125 2 2 3 2" xfId="19099"/>
    <cellStyle name="Normal 125 2 2 4" xfId="19100"/>
    <cellStyle name="Normal 125 2 2 4 2" xfId="19101"/>
    <cellStyle name="Normal 125 2 2 5" xfId="19102"/>
    <cellStyle name="Normal 125 2 2 5 2" xfId="19103"/>
    <cellStyle name="Normal 125 2 2 6" xfId="19104"/>
    <cellStyle name="Normal 125 2 3" xfId="19105"/>
    <cellStyle name="Normal 125 2 3 2" xfId="19106"/>
    <cellStyle name="Normal 125 2 3 2 2" xfId="19107"/>
    <cellStyle name="Normal 125 2 3 3" xfId="19108"/>
    <cellStyle name="Normal 125 2 3 3 2" xfId="19109"/>
    <cellStyle name="Normal 125 2 3 4" xfId="19110"/>
    <cellStyle name="Normal 125 2 3 4 2" xfId="19111"/>
    <cellStyle name="Normal 125 2 3 5" xfId="19112"/>
    <cellStyle name="Normal 125 2 4" xfId="19113"/>
    <cellStyle name="Normal 125 2 4 2" xfId="19114"/>
    <cellStyle name="Normal 125 2 5" xfId="19115"/>
    <cellStyle name="Normal 125 2 5 2" xfId="19116"/>
    <cellStyle name="Normal 125 2 6" xfId="19117"/>
    <cellStyle name="Normal 125 2 6 2" xfId="19118"/>
    <cellStyle name="Normal 125 2 7" xfId="19119"/>
    <cellStyle name="Normal 125 3" xfId="19120"/>
    <cellStyle name="Normal 125 3 2" xfId="19121"/>
    <cellStyle name="Normal 125 3 2 2" xfId="19122"/>
    <cellStyle name="Normal 125 3 2 2 2" xfId="19123"/>
    <cellStyle name="Normal 125 3 2 2 2 2" xfId="19124"/>
    <cellStyle name="Normal 125 3 2 2 3" xfId="19125"/>
    <cellStyle name="Normal 125 3 2 2 3 2" xfId="19126"/>
    <cellStyle name="Normal 125 3 2 2 4" xfId="19127"/>
    <cellStyle name="Normal 125 3 2 2 4 2" xfId="19128"/>
    <cellStyle name="Normal 125 3 2 2 5" xfId="19129"/>
    <cellStyle name="Normal 125 3 2 3" xfId="19130"/>
    <cellStyle name="Normal 125 3 2 3 2" xfId="19131"/>
    <cellStyle name="Normal 125 3 2 4" xfId="19132"/>
    <cellStyle name="Normal 125 3 2 4 2" xfId="19133"/>
    <cellStyle name="Normal 125 3 2 5" xfId="19134"/>
    <cellStyle name="Normal 125 3 2 5 2" xfId="19135"/>
    <cellStyle name="Normal 125 3 2 6" xfId="19136"/>
    <cellStyle name="Normal 125 3 3" xfId="19137"/>
    <cellStyle name="Normal 125 3 3 2" xfId="19138"/>
    <cellStyle name="Normal 125 3 3 2 2" xfId="19139"/>
    <cellStyle name="Normal 125 3 3 3" xfId="19140"/>
    <cellStyle name="Normal 125 3 3 3 2" xfId="19141"/>
    <cellStyle name="Normal 125 3 3 4" xfId="19142"/>
    <cellStyle name="Normal 125 3 3 4 2" xfId="19143"/>
    <cellStyle name="Normal 125 3 3 5" xfId="19144"/>
    <cellStyle name="Normal 125 3 4" xfId="19145"/>
    <cellStyle name="Normal 125 3 4 2" xfId="19146"/>
    <cellStyle name="Normal 125 3 5" xfId="19147"/>
    <cellStyle name="Normal 125 3 5 2" xfId="19148"/>
    <cellStyle name="Normal 125 3 6" xfId="19149"/>
    <cellStyle name="Normal 125 3 6 2" xfId="19150"/>
    <cellStyle name="Normal 125 3 7" xfId="19151"/>
    <cellStyle name="Normal 125 4" xfId="19152"/>
    <cellStyle name="Normal 125 4 2" xfId="19153"/>
    <cellStyle name="Normal 125 4 2 2" xfId="19154"/>
    <cellStyle name="Normal 125 4 2 2 2" xfId="19155"/>
    <cellStyle name="Normal 125 4 2 2 2 2" xfId="19156"/>
    <cellStyle name="Normal 125 4 2 2 3" xfId="19157"/>
    <cellStyle name="Normal 125 4 2 2 3 2" xfId="19158"/>
    <cellStyle name="Normal 125 4 2 2 4" xfId="19159"/>
    <cellStyle name="Normal 125 4 2 2 4 2" xfId="19160"/>
    <cellStyle name="Normal 125 4 2 2 5" xfId="19161"/>
    <cellStyle name="Normal 125 4 2 3" xfId="19162"/>
    <cellStyle name="Normal 125 4 2 3 2" xfId="19163"/>
    <cellStyle name="Normal 125 4 2 4" xfId="19164"/>
    <cellStyle name="Normal 125 4 2 4 2" xfId="19165"/>
    <cellStyle name="Normal 125 4 2 5" xfId="19166"/>
    <cellStyle name="Normal 125 4 2 5 2" xfId="19167"/>
    <cellStyle name="Normal 125 4 2 6" xfId="19168"/>
    <cellStyle name="Normal 125 4 3" xfId="19169"/>
    <cellStyle name="Normal 125 4 3 2" xfId="19170"/>
    <cellStyle name="Normal 125 4 3 2 2" xfId="19171"/>
    <cellStyle name="Normal 125 4 3 3" xfId="19172"/>
    <cellStyle name="Normal 125 4 3 3 2" xfId="19173"/>
    <cellStyle name="Normal 125 4 3 4" xfId="19174"/>
    <cellStyle name="Normal 125 4 3 4 2" xfId="19175"/>
    <cellStyle name="Normal 125 4 3 5" xfId="19176"/>
    <cellStyle name="Normal 125 4 4" xfId="19177"/>
    <cellStyle name="Normal 125 4 4 2" xfId="19178"/>
    <cellStyle name="Normal 125 4 5" xfId="19179"/>
    <cellStyle name="Normal 125 4 5 2" xfId="19180"/>
    <cellStyle name="Normal 125 4 6" xfId="19181"/>
    <cellStyle name="Normal 125 4 6 2" xfId="19182"/>
    <cellStyle name="Normal 125 4 7" xfId="19183"/>
    <cellStyle name="Normal 125 5" xfId="19184"/>
    <cellStyle name="Normal 125 5 2" xfId="19185"/>
    <cellStyle name="Normal 125 5 2 2" xfId="19186"/>
    <cellStyle name="Normal 125 5 2 2 2" xfId="19187"/>
    <cellStyle name="Normal 125 5 2 3" xfId="19188"/>
    <cellStyle name="Normal 125 5 2 3 2" xfId="19189"/>
    <cellStyle name="Normal 125 5 2 4" xfId="19190"/>
    <cellStyle name="Normal 125 5 2 4 2" xfId="19191"/>
    <cellStyle name="Normal 125 5 2 5" xfId="19192"/>
    <cellStyle name="Normal 125 5 3" xfId="19193"/>
    <cellStyle name="Normal 125 5 3 2" xfId="19194"/>
    <cellStyle name="Normal 125 5 4" xfId="19195"/>
    <cellStyle name="Normal 125 5 4 2" xfId="19196"/>
    <cellStyle name="Normal 125 5 5" xfId="19197"/>
    <cellStyle name="Normal 125 5 5 2" xfId="19198"/>
    <cellStyle name="Normal 125 5 6" xfId="19199"/>
    <cellStyle name="Normal 125 6" xfId="19200"/>
    <cellStyle name="Normal 125 6 2" xfId="19201"/>
    <cellStyle name="Normal 125 6 2 2" xfId="19202"/>
    <cellStyle name="Normal 125 6 3" xfId="19203"/>
    <cellStyle name="Normal 125 6 3 2" xfId="19204"/>
    <cellStyle name="Normal 125 6 4" xfId="19205"/>
    <cellStyle name="Normal 125 6 4 2" xfId="19206"/>
    <cellStyle name="Normal 125 6 5" xfId="19207"/>
    <cellStyle name="Normal 125 7" xfId="19208"/>
    <cellStyle name="Normal 125 7 2" xfId="19209"/>
    <cellStyle name="Normal 125 7 2 2" xfId="19210"/>
    <cellStyle name="Normal 125 7 3" xfId="19211"/>
    <cellStyle name="Normal 125 7 3 2" xfId="19212"/>
    <cellStyle name="Normal 125 7 4" xfId="19213"/>
    <cellStyle name="Normal 125 7 4 2" xfId="19214"/>
    <cellStyle name="Normal 125 7 5" xfId="19215"/>
    <cellStyle name="Normal 125 8" xfId="19216"/>
    <cellStyle name="Normal 125 8 2" xfId="19217"/>
    <cellStyle name="Normal 125 9" xfId="19218"/>
    <cellStyle name="Normal 125 9 2" xfId="19219"/>
    <cellStyle name="Normal 126" xfId="19220"/>
    <cellStyle name="Normal 126 10" xfId="19221"/>
    <cellStyle name="Normal 126 10 2" xfId="19222"/>
    <cellStyle name="Normal 126 11" xfId="19223"/>
    <cellStyle name="Normal 126 11 2" xfId="19224"/>
    <cellStyle name="Normal 126 12" xfId="19225"/>
    <cellStyle name="Normal 126 12 2" xfId="19226"/>
    <cellStyle name="Normal 126 13" xfId="19227"/>
    <cellStyle name="Normal 126 14" xfId="19228"/>
    <cellStyle name="Normal 126 2" xfId="19229"/>
    <cellStyle name="Normal 126 2 2" xfId="19230"/>
    <cellStyle name="Normal 126 2 2 2" xfId="19231"/>
    <cellStyle name="Normal 126 2 2 2 2" xfId="19232"/>
    <cellStyle name="Normal 126 2 2 2 2 2" xfId="19233"/>
    <cellStyle name="Normal 126 2 2 2 3" xfId="19234"/>
    <cellStyle name="Normal 126 2 2 2 3 2" xfId="19235"/>
    <cellStyle name="Normal 126 2 2 2 4" xfId="19236"/>
    <cellStyle name="Normal 126 2 2 2 4 2" xfId="19237"/>
    <cellStyle name="Normal 126 2 2 2 5" xfId="19238"/>
    <cellStyle name="Normal 126 2 2 3" xfId="19239"/>
    <cellStyle name="Normal 126 2 2 3 2" xfId="19240"/>
    <cellStyle name="Normal 126 2 2 4" xfId="19241"/>
    <cellStyle name="Normal 126 2 2 4 2" xfId="19242"/>
    <cellStyle name="Normal 126 2 2 5" xfId="19243"/>
    <cellStyle name="Normal 126 2 2 5 2" xfId="19244"/>
    <cellStyle name="Normal 126 2 2 6" xfId="19245"/>
    <cellStyle name="Normal 126 2 3" xfId="19246"/>
    <cellStyle name="Normal 126 2 3 2" xfId="19247"/>
    <cellStyle name="Normal 126 2 3 2 2" xfId="19248"/>
    <cellStyle name="Normal 126 2 3 3" xfId="19249"/>
    <cellStyle name="Normal 126 2 3 3 2" xfId="19250"/>
    <cellStyle name="Normal 126 2 3 4" xfId="19251"/>
    <cellStyle name="Normal 126 2 3 4 2" xfId="19252"/>
    <cellStyle name="Normal 126 2 3 5" xfId="19253"/>
    <cellStyle name="Normal 126 2 4" xfId="19254"/>
    <cellStyle name="Normal 126 2 4 2" xfId="19255"/>
    <cellStyle name="Normal 126 2 5" xfId="19256"/>
    <cellStyle name="Normal 126 2 5 2" xfId="19257"/>
    <cellStyle name="Normal 126 2 6" xfId="19258"/>
    <cellStyle name="Normal 126 2 6 2" xfId="19259"/>
    <cellStyle name="Normal 126 2 7" xfId="19260"/>
    <cellStyle name="Normal 126 3" xfId="19261"/>
    <cellStyle name="Normal 126 3 2" xfId="19262"/>
    <cellStyle name="Normal 126 3 2 2" xfId="19263"/>
    <cellStyle name="Normal 126 3 2 2 2" xfId="19264"/>
    <cellStyle name="Normal 126 3 2 2 2 2" xfId="19265"/>
    <cellStyle name="Normal 126 3 2 2 3" xfId="19266"/>
    <cellStyle name="Normal 126 3 2 2 3 2" xfId="19267"/>
    <cellStyle name="Normal 126 3 2 2 4" xfId="19268"/>
    <cellStyle name="Normal 126 3 2 2 4 2" xfId="19269"/>
    <cellStyle name="Normal 126 3 2 2 5" xfId="19270"/>
    <cellStyle name="Normal 126 3 2 3" xfId="19271"/>
    <cellStyle name="Normal 126 3 2 3 2" xfId="19272"/>
    <cellStyle name="Normal 126 3 2 4" xfId="19273"/>
    <cellStyle name="Normal 126 3 2 4 2" xfId="19274"/>
    <cellStyle name="Normal 126 3 2 5" xfId="19275"/>
    <cellStyle name="Normal 126 3 2 5 2" xfId="19276"/>
    <cellStyle name="Normal 126 3 2 6" xfId="19277"/>
    <cellStyle name="Normal 126 3 3" xfId="19278"/>
    <cellStyle name="Normal 126 3 3 2" xfId="19279"/>
    <cellStyle name="Normal 126 3 3 2 2" xfId="19280"/>
    <cellStyle name="Normal 126 3 3 3" xfId="19281"/>
    <cellStyle name="Normal 126 3 3 3 2" xfId="19282"/>
    <cellStyle name="Normal 126 3 3 4" xfId="19283"/>
    <cellStyle name="Normal 126 3 3 4 2" xfId="19284"/>
    <cellStyle name="Normal 126 3 3 5" xfId="19285"/>
    <cellStyle name="Normal 126 3 4" xfId="19286"/>
    <cellStyle name="Normal 126 3 4 2" xfId="19287"/>
    <cellStyle name="Normal 126 3 5" xfId="19288"/>
    <cellStyle name="Normal 126 3 5 2" xfId="19289"/>
    <cellStyle name="Normal 126 3 6" xfId="19290"/>
    <cellStyle name="Normal 126 3 6 2" xfId="19291"/>
    <cellStyle name="Normal 126 3 7" xfId="19292"/>
    <cellStyle name="Normal 126 4" xfId="19293"/>
    <cellStyle name="Normal 126 4 2" xfId="19294"/>
    <cellStyle name="Normal 126 4 2 2" xfId="19295"/>
    <cellStyle name="Normal 126 4 2 2 2" xfId="19296"/>
    <cellStyle name="Normal 126 4 2 2 2 2" xfId="19297"/>
    <cellStyle name="Normal 126 4 2 2 3" xfId="19298"/>
    <cellStyle name="Normal 126 4 2 2 3 2" xfId="19299"/>
    <cellStyle name="Normal 126 4 2 2 4" xfId="19300"/>
    <cellStyle name="Normal 126 4 2 2 4 2" xfId="19301"/>
    <cellStyle name="Normal 126 4 2 2 5" xfId="19302"/>
    <cellStyle name="Normal 126 4 2 3" xfId="19303"/>
    <cellStyle name="Normal 126 4 2 3 2" xfId="19304"/>
    <cellStyle name="Normal 126 4 2 4" xfId="19305"/>
    <cellStyle name="Normal 126 4 2 4 2" xfId="19306"/>
    <cellStyle name="Normal 126 4 2 5" xfId="19307"/>
    <cellStyle name="Normal 126 4 2 5 2" xfId="19308"/>
    <cellStyle name="Normal 126 4 2 6" xfId="19309"/>
    <cellStyle name="Normal 126 4 3" xfId="19310"/>
    <cellStyle name="Normal 126 4 3 2" xfId="19311"/>
    <cellStyle name="Normal 126 4 3 2 2" xfId="19312"/>
    <cellStyle name="Normal 126 4 3 3" xfId="19313"/>
    <cellStyle name="Normal 126 4 3 3 2" xfId="19314"/>
    <cellStyle name="Normal 126 4 3 4" xfId="19315"/>
    <cellStyle name="Normal 126 4 3 4 2" xfId="19316"/>
    <cellStyle name="Normal 126 4 3 5" xfId="19317"/>
    <cellStyle name="Normal 126 4 4" xfId="19318"/>
    <cellStyle name="Normal 126 4 4 2" xfId="19319"/>
    <cellStyle name="Normal 126 4 5" xfId="19320"/>
    <cellStyle name="Normal 126 4 5 2" xfId="19321"/>
    <cellStyle name="Normal 126 4 6" xfId="19322"/>
    <cellStyle name="Normal 126 4 6 2" xfId="19323"/>
    <cellStyle name="Normal 126 4 7" xfId="19324"/>
    <cellStyle name="Normal 126 5" xfId="19325"/>
    <cellStyle name="Normal 126 5 2" xfId="19326"/>
    <cellStyle name="Normal 126 5 2 2" xfId="19327"/>
    <cellStyle name="Normal 126 5 2 2 2" xfId="19328"/>
    <cellStyle name="Normal 126 5 2 3" xfId="19329"/>
    <cellStyle name="Normal 126 5 2 3 2" xfId="19330"/>
    <cellStyle name="Normal 126 5 2 4" xfId="19331"/>
    <cellStyle name="Normal 126 5 2 4 2" xfId="19332"/>
    <cellStyle name="Normal 126 5 2 5" xfId="19333"/>
    <cellStyle name="Normal 126 5 3" xfId="19334"/>
    <cellStyle name="Normal 126 5 3 2" xfId="19335"/>
    <cellStyle name="Normal 126 5 4" xfId="19336"/>
    <cellStyle name="Normal 126 5 4 2" xfId="19337"/>
    <cellStyle name="Normal 126 5 5" xfId="19338"/>
    <cellStyle name="Normal 126 5 5 2" xfId="19339"/>
    <cellStyle name="Normal 126 5 6" xfId="19340"/>
    <cellStyle name="Normal 126 6" xfId="19341"/>
    <cellStyle name="Normal 126 6 2" xfId="19342"/>
    <cellStyle name="Normal 126 6 2 2" xfId="19343"/>
    <cellStyle name="Normal 126 6 3" xfId="19344"/>
    <cellStyle name="Normal 126 6 3 2" xfId="19345"/>
    <cellStyle name="Normal 126 6 4" xfId="19346"/>
    <cellStyle name="Normal 126 6 4 2" xfId="19347"/>
    <cellStyle name="Normal 126 6 5" xfId="19348"/>
    <cellStyle name="Normal 126 7" xfId="19349"/>
    <cellStyle name="Normal 126 7 2" xfId="19350"/>
    <cellStyle name="Normal 126 7 2 2" xfId="19351"/>
    <cellStyle name="Normal 126 7 3" xfId="19352"/>
    <cellStyle name="Normal 126 7 3 2" xfId="19353"/>
    <cellStyle name="Normal 126 7 4" xfId="19354"/>
    <cellStyle name="Normal 126 7 4 2" xfId="19355"/>
    <cellStyle name="Normal 126 7 5" xfId="19356"/>
    <cellStyle name="Normal 126 8" xfId="19357"/>
    <cellStyle name="Normal 126 8 2" xfId="19358"/>
    <cellStyle name="Normal 126 9" xfId="19359"/>
    <cellStyle name="Normal 126 9 2" xfId="19360"/>
    <cellStyle name="Normal 127" xfId="19361"/>
    <cellStyle name="Normal 127 2" xfId="19362"/>
    <cellStyle name="Normal 127 2 2" xfId="47231"/>
    <cellStyle name="Normal 127 3" xfId="19363"/>
    <cellStyle name="Normal 127 3 2" xfId="47232"/>
    <cellStyle name="Normal 127 4" xfId="19364"/>
    <cellStyle name="Normal 127 4 2" xfId="47233"/>
    <cellStyle name="Normal 127 5" xfId="47234"/>
    <cellStyle name="Normal 128" xfId="19365"/>
    <cellStyle name="Normal 128 10" xfId="19366"/>
    <cellStyle name="Normal 128 10 2" xfId="19367"/>
    <cellStyle name="Normal 128 11" xfId="19368"/>
    <cellStyle name="Normal 128 11 2" xfId="19369"/>
    <cellStyle name="Normal 128 12" xfId="19370"/>
    <cellStyle name="Normal 128 12 2" xfId="19371"/>
    <cellStyle name="Normal 128 13" xfId="19372"/>
    <cellStyle name="Normal 128 14" xfId="19373"/>
    <cellStyle name="Normal 128 2" xfId="19374"/>
    <cellStyle name="Normal 128 2 2" xfId="19375"/>
    <cellStyle name="Normal 128 2 2 2" xfId="19376"/>
    <cellStyle name="Normal 128 2 2 2 2" xfId="19377"/>
    <cellStyle name="Normal 128 2 2 2 2 2" xfId="19378"/>
    <cellStyle name="Normal 128 2 2 2 3" xfId="19379"/>
    <cellStyle name="Normal 128 2 2 2 3 2" xfId="19380"/>
    <cellStyle name="Normal 128 2 2 2 4" xfId="19381"/>
    <cellStyle name="Normal 128 2 2 2 4 2" xfId="19382"/>
    <cellStyle name="Normal 128 2 2 2 5" xfId="19383"/>
    <cellStyle name="Normal 128 2 2 3" xfId="19384"/>
    <cellStyle name="Normal 128 2 2 3 2" xfId="19385"/>
    <cellStyle name="Normal 128 2 2 4" xfId="19386"/>
    <cellStyle name="Normal 128 2 2 4 2" xfId="19387"/>
    <cellStyle name="Normal 128 2 2 5" xfId="19388"/>
    <cellStyle name="Normal 128 2 2 5 2" xfId="19389"/>
    <cellStyle name="Normal 128 2 2 6" xfId="19390"/>
    <cellStyle name="Normal 128 2 3" xfId="19391"/>
    <cellStyle name="Normal 128 2 3 2" xfId="19392"/>
    <cellStyle name="Normal 128 2 3 2 2" xfId="19393"/>
    <cellStyle name="Normal 128 2 3 3" xfId="19394"/>
    <cellStyle name="Normal 128 2 3 3 2" xfId="19395"/>
    <cellStyle name="Normal 128 2 3 4" xfId="19396"/>
    <cellStyle name="Normal 128 2 3 4 2" xfId="19397"/>
    <cellStyle name="Normal 128 2 3 5" xfId="19398"/>
    <cellStyle name="Normal 128 2 4" xfId="19399"/>
    <cellStyle name="Normal 128 2 4 2" xfId="19400"/>
    <cellStyle name="Normal 128 2 5" xfId="19401"/>
    <cellStyle name="Normal 128 2 5 2" xfId="19402"/>
    <cellStyle name="Normal 128 2 6" xfId="19403"/>
    <cellStyle name="Normal 128 2 6 2" xfId="19404"/>
    <cellStyle name="Normal 128 2 7" xfId="19405"/>
    <cellStyle name="Normal 128 3" xfId="19406"/>
    <cellStyle name="Normal 128 3 2" xfId="19407"/>
    <cellStyle name="Normal 128 3 2 2" xfId="19408"/>
    <cellStyle name="Normal 128 3 2 2 2" xfId="19409"/>
    <cellStyle name="Normal 128 3 2 2 2 2" xfId="19410"/>
    <cellStyle name="Normal 128 3 2 2 3" xfId="19411"/>
    <cellStyle name="Normal 128 3 2 2 3 2" xfId="19412"/>
    <cellStyle name="Normal 128 3 2 2 4" xfId="19413"/>
    <cellStyle name="Normal 128 3 2 2 4 2" xfId="19414"/>
    <cellStyle name="Normal 128 3 2 2 5" xfId="19415"/>
    <cellStyle name="Normal 128 3 2 3" xfId="19416"/>
    <cellStyle name="Normal 128 3 2 3 2" xfId="19417"/>
    <cellStyle name="Normal 128 3 2 4" xfId="19418"/>
    <cellStyle name="Normal 128 3 2 4 2" xfId="19419"/>
    <cellStyle name="Normal 128 3 2 5" xfId="19420"/>
    <cellStyle name="Normal 128 3 2 5 2" xfId="19421"/>
    <cellStyle name="Normal 128 3 2 6" xfId="19422"/>
    <cellStyle name="Normal 128 3 3" xfId="19423"/>
    <cellStyle name="Normal 128 3 3 2" xfId="19424"/>
    <cellStyle name="Normal 128 3 3 2 2" xfId="19425"/>
    <cellStyle name="Normal 128 3 3 3" xfId="19426"/>
    <cellStyle name="Normal 128 3 3 3 2" xfId="19427"/>
    <cellStyle name="Normal 128 3 3 4" xfId="19428"/>
    <cellStyle name="Normal 128 3 3 4 2" xfId="19429"/>
    <cellStyle name="Normal 128 3 3 5" xfId="19430"/>
    <cellStyle name="Normal 128 3 4" xfId="19431"/>
    <cellStyle name="Normal 128 3 4 2" xfId="19432"/>
    <cellStyle name="Normal 128 3 5" xfId="19433"/>
    <cellStyle name="Normal 128 3 5 2" xfId="19434"/>
    <cellStyle name="Normal 128 3 6" xfId="19435"/>
    <cellStyle name="Normal 128 3 6 2" xfId="19436"/>
    <cellStyle name="Normal 128 3 7" xfId="19437"/>
    <cellStyle name="Normal 128 4" xfId="19438"/>
    <cellStyle name="Normal 128 4 2" xfId="19439"/>
    <cellStyle name="Normal 128 4 2 2" xfId="19440"/>
    <cellStyle name="Normal 128 4 2 2 2" xfId="19441"/>
    <cellStyle name="Normal 128 4 2 2 2 2" xfId="19442"/>
    <cellStyle name="Normal 128 4 2 2 3" xfId="19443"/>
    <cellStyle name="Normal 128 4 2 2 3 2" xfId="19444"/>
    <cellStyle name="Normal 128 4 2 2 4" xfId="19445"/>
    <cellStyle name="Normal 128 4 2 2 4 2" xfId="19446"/>
    <cellStyle name="Normal 128 4 2 2 5" xfId="19447"/>
    <cellStyle name="Normal 128 4 2 3" xfId="19448"/>
    <cellStyle name="Normal 128 4 2 3 2" xfId="19449"/>
    <cellStyle name="Normal 128 4 2 4" xfId="19450"/>
    <cellStyle name="Normal 128 4 2 4 2" xfId="19451"/>
    <cellStyle name="Normal 128 4 2 5" xfId="19452"/>
    <cellStyle name="Normal 128 4 2 5 2" xfId="19453"/>
    <cellStyle name="Normal 128 4 2 6" xfId="19454"/>
    <cellStyle name="Normal 128 4 3" xfId="19455"/>
    <cellStyle name="Normal 128 4 3 2" xfId="19456"/>
    <cellStyle name="Normal 128 4 3 2 2" xfId="19457"/>
    <cellStyle name="Normal 128 4 3 3" xfId="19458"/>
    <cellStyle name="Normal 128 4 3 3 2" xfId="19459"/>
    <cellStyle name="Normal 128 4 3 4" xfId="19460"/>
    <cellStyle name="Normal 128 4 3 4 2" xfId="19461"/>
    <cellStyle name="Normal 128 4 3 5" xfId="19462"/>
    <cellStyle name="Normal 128 4 4" xfId="19463"/>
    <cellStyle name="Normal 128 4 4 2" xfId="19464"/>
    <cellStyle name="Normal 128 4 5" xfId="19465"/>
    <cellStyle name="Normal 128 4 5 2" xfId="19466"/>
    <cellStyle name="Normal 128 4 6" xfId="19467"/>
    <cellStyle name="Normal 128 4 6 2" xfId="19468"/>
    <cellStyle name="Normal 128 4 7" xfId="19469"/>
    <cellStyle name="Normal 128 5" xfId="19470"/>
    <cellStyle name="Normal 128 5 2" xfId="19471"/>
    <cellStyle name="Normal 128 5 2 2" xfId="19472"/>
    <cellStyle name="Normal 128 5 2 2 2" xfId="19473"/>
    <cellStyle name="Normal 128 5 2 3" xfId="19474"/>
    <cellStyle name="Normal 128 5 2 3 2" xfId="19475"/>
    <cellStyle name="Normal 128 5 2 4" xfId="19476"/>
    <cellStyle name="Normal 128 5 2 4 2" xfId="19477"/>
    <cellStyle name="Normal 128 5 2 5" xfId="19478"/>
    <cellStyle name="Normal 128 5 3" xfId="19479"/>
    <cellStyle name="Normal 128 5 3 2" xfId="19480"/>
    <cellStyle name="Normal 128 5 4" xfId="19481"/>
    <cellStyle name="Normal 128 5 4 2" xfId="19482"/>
    <cellStyle name="Normal 128 5 5" xfId="19483"/>
    <cellStyle name="Normal 128 5 5 2" xfId="19484"/>
    <cellStyle name="Normal 128 5 6" xfId="19485"/>
    <cellStyle name="Normal 128 6" xfId="19486"/>
    <cellStyle name="Normal 128 6 2" xfId="19487"/>
    <cellStyle name="Normal 128 6 2 2" xfId="19488"/>
    <cellStyle name="Normal 128 6 3" xfId="19489"/>
    <cellStyle name="Normal 128 6 3 2" xfId="19490"/>
    <cellStyle name="Normal 128 6 4" xfId="19491"/>
    <cellStyle name="Normal 128 6 4 2" xfId="19492"/>
    <cellStyle name="Normal 128 6 5" xfId="19493"/>
    <cellStyle name="Normal 128 7" xfId="19494"/>
    <cellStyle name="Normal 128 7 2" xfId="19495"/>
    <cellStyle name="Normal 128 7 2 2" xfId="19496"/>
    <cellStyle name="Normal 128 7 3" xfId="19497"/>
    <cellStyle name="Normal 128 7 3 2" xfId="19498"/>
    <cellStyle name="Normal 128 7 4" xfId="19499"/>
    <cellStyle name="Normal 128 7 4 2" xfId="19500"/>
    <cellStyle name="Normal 128 7 5" xfId="19501"/>
    <cellStyle name="Normal 128 8" xfId="19502"/>
    <cellStyle name="Normal 128 8 2" xfId="19503"/>
    <cellStyle name="Normal 128 9" xfId="19504"/>
    <cellStyle name="Normal 128 9 2" xfId="19505"/>
    <cellStyle name="Normal 129" xfId="19506"/>
    <cellStyle name="Normal 129 10" xfId="19507"/>
    <cellStyle name="Normal 129 10 2" xfId="19508"/>
    <cellStyle name="Normal 129 11" xfId="19509"/>
    <cellStyle name="Normal 129 11 2" xfId="19510"/>
    <cellStyle name="Normal 129 12" xfId="19511"/>
    <cellStyle name="Normal 129 12 2" xfId="19512"/>
    <cellStyle name="Normal 129 13" xfId="19513"/>
    <cellStyle name="Normal 129 14" xfId="19514"/>
    <cellStyle name="Normal 129 15" xfId="47235"/>
    <cellStyle name="Normal 129 16" xfId="47236"/>
    <cellStyle name="Normal 129 2" xfId="19515"/>
    <cellStyle name="Normal 129 2 10" xfId="47237"/>
    <cellStyle name="Normal 129 2 11" xfId="47238"/>
    <cellStyle name="Normal 129 2 2" xfId="19516"/>
    <cellStyle name="Normal 129 2 2 2" xfId="19517"/>
    <cellStyle name="Normal 129 2 2 2 2" xfId="19518"/>
    <cellStyle name="Normal 129 2 2 2 2 2" xfId="19519"/>
    <cellStyle name="Normal 129 2 2 2 3" xfId="19520"/>
    <cellStyle name="Normal 129 2 2 2 3 2" xfId="19521"/>
    <cellStyle name="Normal 129 2 2 2 4" xfId="19522"/>
    <cellStyle name="Normal 129 2 2 2 4 2" xfId="19523"/>
    <cellStyle name="Normal 129 2 2 2 5" xfId="19524"/>
    <cellStyle name="Normal 129 2 2 3" xfId="19525"/>
    <cellStyle name="Normal 129 2 2 3 2" xfId="19526"/>
    <cellStyle name="Normal 129 2 2 4" xfId="19527"/>
    <cellStyle name="Normal 129 2 2 4 2" xfId="19528"/>
    <cellStyle name="Normal 129 2 2 5" xfId="19529"/>
    <cellStyle name="Normal 129 2 2 5 2" xfId="19530"/>
    <cellStyle name="Normal 129 2 2 6" xfId="19531"/>
    <cellStyle name="Normal 129 2 3" xfId="19532"/>
    <cellStyle name="Normal 129 2 3 2" xfId="19533"/>
    <cellStyle name="Normal 129 2 3 2 2" xfId="19534"/>
    <cellStyle name="Normal 129 2 3 3" xfId="19535"/>
    <cellStyle name="Normal 129 2 3 3 2" xfId="19536"/>
    <cellStyle name="Normal 129 2 3 4" xfId="19537"/>
    <cellStyle name="Normal 129 2 3 4 2" xfId="19538"/>
    <cellStyle name="Normal 129 2 3 5" xfId="19539"/>
    <cellStyle name="Normal 129 2 4" xfId="19540"/>
    <cellStyle name="Normal 129 2 4 2" xfId="19541"/>
    <cellStyle name="Normal 129 2 5" xfId="19542"/>
    <cellStyle name="Normal 129 2 5 2" xfId="19543"/>
    <cellStyle name="Normal 129 2 6" xfId="19544"/>
    <cellStyle name="Normal 129 2 6 2" xfId="19545"/>
    <cellStyle name="Normal 129 2 7" xfId="19546"/>
    <cellStyle name="Normal 129 2 8" xfId="47239"/>
    <cellStyle name="Normal 129 2 9" xfId="47240"/>
    <cellStyle name="Normal 129 3" xfId="19547"/>
    <cellStyle name="Normal 129 3 2" xfId="19548"/>
    <cellStyle name="Normal 129 3 2 2" xfId="19549"/>
    <cellStyle name="Normal 129 3 2 2 2" xfId="19550"/>
    <cellStyle name="Normal 129 3 2 2 2 2" xfId="19551"/>
    <cellStyle name="Normal 129 3 2 2 3" xfId="19552"/>
    <cellStyle name="Normal 129 3 2 2 3 2" xfId="19553"/>
    <cellStyle name="Normal 129 3 2 2 4" xfId="19554"/>
    <cellStyle name="Normal 129 3 2 2 4 2" xfId="19555"/>
    <cellStyle name="Normal 129 3 2 2 5" xfId="19556"/>
    <cellStyle name="Normal 129 3 2 3" xfId="19557"/>
    <cellStyle name="Normal 129 3 2 3 2" xfId="19558"/>
    <cellStyle name="Normal 129 3 2 4" xfId="19559"/>
    <cellStyle name="Normal 129 3 2 4 2" xfId="19560"/>
    <cellStyle name="Normal 129 3 2 5" xfId="19561"/>
    <cellStyle name="Normal 129 3 2 5 2" xfId="19562"/>
    <cellStyle name="Normal 129 3 2 6" xfId="19563"/>
    <cellStyle name="Normal 129 3 3" xfId="19564"/>
    <cellStyle name="Normal 129 3 3 2" xfId="19565"/>
    <cellStyle name="Normal 129 3 3 2 2" xfId="19566"/>
    <cellStyle name="Normal 129 3 3 3" xfId="19567"/>
    <cellStyle name="Normal 129 3 3 3 2" xfId="19568"/>
    <cellStyle name="Normal 129 3 3 4" xfId="19569"/>
    <cellStyle name="Normal 129 3 3 4 2" xfId="19570"/>
    <cellStyle name="Normal 129 3 3 5" xfId="19571"/>
    <cellStyle name="Normal 129 3 4" xfId="19572"/>
    <cellStyle name="Normal 129 3 4 2" xfId="19573"/>
    <cellStyle name="Normal 129 3 5" xfId="19574"/>
    <cellStyle name="Normal 129 3 5 2" xfId="19575"/>
    <cellStyle name="Normal 129 3 6" xfId="19576"/>
    <cellStyle name="Normal 129 3 6 2" xfId="19577"/>
    <cellStyle name="Normal 129 3 7" xfId="19578"/>
    <cellStyle name="Normal 129 4" xfId="19579"/>
    <cellStyle name="Normal 129 4 2" xfId="19580"/>
    <cellStyle name="Normal 129 4 2 2" xfId="19581"/>
    <cellStyle name="Normal 129 4 2 2 2" xfId="19582"/>
    <cellStyle name="Normal 129 4 2 2 2 2" xfId="19583"/>
    <cellStyle name="Normal 129 4 2 2 3" xfId="19584"/>
    <cellStyle name="Normal 129 4 2 2 3 2" xfId="19585"/>
    <cellStyle name="Normal 129 4 2 2 4" xfId="19586"/>
    <cellStyle name="Normal 129 4 2 2 4 2" xfId="19587"/>
    <cellStyle name="Normal 129 4 2 2 5" xfId="19588"/>
    <cellStyle name="Normal 129 4 2 3" xfId="19589"/>
    <cellStyle name="Normal 129 4 2 3 2" xfId="19590"/>
    <cellStyle name="Normal 129 4 2 4" xfId="19591"/>
    <cellStyle name="Normal 129 4 2 4 2" xfId="19592"/>
    <cellStyle name="Normal 129 4 2 5" xfId="19593"/>
    <cellStyle name="Normal 129 4 2 5 2" xfId="19594"/>
    <cellStyle name="Normal 129 4 2 6" xfId="19595"/>
    <cellStyle name="Normal 129 4 3" xfId="19596"/>
    <cellStyle name="Normal 129 4 3 2" xfId="19597"/>
    <cellStyle name="Normal 129 4 3 2 2" xfId="19598"/>
    <cellStyle name="Normal 129 4 3 3" xfId="19599"/>
    <cellStyle name="Normal 129 4 3 3 2" xfId="19600"/>
    <cellStyle name="Normal 129 4 3 4" xfId="19601"/>
    <cellStyle name="Normal 129 4 3 4 2" xfId="19602"/>
    <cellStyle name="Normal 129 4 3 5" xfId="19603"/>
    <cellStyle name="Normal 129 4 4" xfId="19604"/>
    <cellStyle name="Normal 129 4 4 2" xfId="19605"/>
    <cellStyle name="Normal 129 4 5" xfId="19606"/>
    <cellStyle name="Normal 129 4 5 2" xfId="19607"/>
    <cellStyle name="Normal 129 4 6" xfId="19608"/>
    <cellStyle name="Normal 129 4 6 2" xfId="19609"/>
    <cellStyle name="Normal 129 4 7" xfId="19610"/>
    <cellStyle name="Normal 129 5" xfId="19611"/>
    <cellStyle name="Normal 129 5 2" xfId="19612"/>
    <cellStyle name="Normal 129 5 2 2" xfId="19613"/>
    <cellStyle name="Normal 129 5 2 2 2" xfId="19614"/>
    <cellStyle name="Normal 129 5 2 3" xfId="19615"/>
    <cellStyle name="Normal 129 5 2 3 2" xfId="19616"/>
    <cellStyle name="Normal 129 5 2 4" xfId="19617"/>
    <cellStyle name="Normal 129 5 2 4 2" xfId="19618"/>
    <cellStyle name="Normal 129 5 2 5" xfId="19619"/>
    <cellStyle name="Normal 129 5 3" xfId="19620"/>
    <cellStyle name="Normal 129 5 3 2" xfId="19621"/>
    <cellStyle name="Normal 129 5 4" xfId="19622"/>
    <cellStyle name="Normal 129 5 4 2" xfId="19623"/>
    <cellStyle name="Normal 129 5 5" xfId="19624"/>
    <cellStyle name="Normal 129 5 5 2" xfId="19625"/>
    <cellStyle name="Normal 129 5 6" xfId="19626"/>
    <cellStyle name="Normal 129 6" xfId="19627"/>
    <cellStyle name="Normal 129 6 2" xfId="19628"/>
    <cellStyle name="Normal 129 6 2 2" xfId="19629"/>
    <cellStyle name="Normal 129 6 3" xfId="19630"/>
    <cellStyle name="Normal 129 6 3 2" xfId="19631"/>
    <cellStyle name="Normal 129 6 4" xfId="19632"/>
    <cellStyle name="Normal 129 6 4 2" xfId="19633"/>
    <cellStyle name="Normal 129 6 5" xfId="19634"/>
    <cellStyle name="Normal 129 7" xfId="19635"/>
    <cellStyle name="Normal 129 7 2" xfId="19636"/>
    <cellStyle name="Normal 129 7 2 2" xfId="19637"/>
    <cellStyle name="Normal 129 7 3" xfId="19638"/>
    <cellStyle name="Normal 129 7 3 2" xfId="19639"/>
    <cellStyle name="Normal 129 7 4" xfId="19640"/>
    <cellStyle name="Normal 129 7 4 2" xfId="19641"/>
    <cellStyle name="Normal 129 7 5" xfId="19642"/>
    <cellStyle name="Normal 129 8" xfId="19643"/>
    <cellStyle name="Normal 129 8 2" xfId="19644"/>
    <cellStyle name="Normal 129 9" xfId="19645"/>
    <cellStyle name="Normal 129 9 2" xfId="19646"/>
    <cellStyle name="Normal 13" xfId="19647"/>
    <cellStyle name="Normal 13 2" xfId="19648"/>
    <cellStyle name="Normal 13 2 2" xfId="19649"/>
    <cellStyle name="Normal 13 2 2 2" xfId="19650"/>
    <cellStyle name="Normal 13 2 2 2 2" xfId="47241"/>
    <cellStyle name="Normal 13 2 2 3" xfId="19651"/>
    <cellStyle name="Normal 13 2 2 3 2" xfId="47242"/>
    <cellStyle name="Normal 13 2 2 4" xfId="19652"/>
    <cellStyle name="Normal 13 2 2 4 2" xfId="47243"/>
    <cellStyle name="Normal 13 2 2 5" xfId="19653"/>
    <cellStyle name="Normal 13 2 3" xfId="19654"/>
    <cellStyle name="Normal 13 2 3 2" xfId="19655"/>
    <cellStyle name="Normal 13 2 3 2 2" xfId="47244"/>
    <cellStyle name="Normal 13 2 3 3" xfId="19656"/>
    <cellStyle name="Normal 13 2 3 3 2" xfId="47245"/>
    <cellStyle name="Normal 13 2 3 4" xfId="19657"/>
    <cellStyle name="Normal 13 2 3 4 2" xfId="47246"/>
    <cellStyle name="Normal 13 2 3 5" xfId="19658"/>
    <cellStyle name="Normal 13 2 4" xfId="19659"/>
    <cellStyle name="Normal 13 2 4 2" xfId="47247"/>
    <cellStyle name="Normal 13 2 5" xfId="19660"/>
    <cellStyle name="Normal 13 2 5 2" xfId="47248"/>
    <cellStyle name="Normal 13 2 6" xfId="19661"/>
    <cellStyle name="Normal 13 2 6 2" xfId="47249"/>
    <cellStyle name="Normal 13 2 7" xfId="19662"/>
    <cellStyle name="Normal 13 3" xfId="19663"/>
    <cellStyle name="Normal 13 3 2" xfId="19664"/>
    <cellStyle name="Normal 13 3 2 2" xfId="47250"/>
    <cellStyle name="Normal 13 3 3" xfId="19665"/>
    <cellStyle name="Normal 13 3 3 2" xfId="47251"/>
    <cellStyle name="Normal 13 3 4" xfId="19666"/>
    <cellStyle name="Normal 13 3 4 2" xfId="47252"/>
    <cellStyle name="Normal 13 3 5" xfId="19667"/>
    <cellStyle name="Normal 13 4" xfId="19668"/>
    <cellStyle name="Normal 13 4 2" xfId="19669"/>
    <cellStyle name="Normal 13 5" xfId="19670"/>
    <cellStyle name="Normal 13_7-7-1 SM Data" xfId="19671"/>
    <cellStyle name="Normal 130" xfId="19672"/>
    <cellStyle name="Normal 130 10" xfId="19673"/>
    <cellStyle name="Normal 130 10 2" xfId="19674"/>
    <cellStyle name="Normal 130 11" xfId="19675"/>
    <cellStyle name="Normal 130 11 2" xfId="19676"/>
    <cellStyle name="Normal 130 12" xfId="19677"/>
    <cellStyle name="Normal 130 12 2" xfId="19678"/>
    <cellStyle name="Normal 130 13" xfId="19679"/>
    <cellStyle name="Normal 130 14" xfId="19680"/>
    <cellStyle name="Normal 130 15" xfId="47253"/>
    <cellStyle name="Normal 130 16" xfId="47254"/>
    <cellStyle name="Normal 130 2" xfId="19681"/>
    <cellStyle name="Normal 130 2 10" xfId="47255"/>
    <cellStyle name="Normal 130 2 11" xfId="47256"/>
    <cellStyle name="Normal 130 2 2" xfId="19682"/>
    <cellStyle name="Normal 130 2 2 2" xfId="19683"/>
    <cellStyle name="Normal 130 2 2 2 2" xfId="19684"/>
    <cellStyle name="Normal 130 2 2 2 2 2" xfId="19685"/>
    <cellStyle name="Normal 130 2 2 2 3" xfId="19686"/>
    <cellStyle name="Normal 130 2 2 2 3 2" xfId="19687"/>
    <cellStyle name="Normal 130 2 2 2 4" xfId="19688"/>
    <cellStyle name="Normal 130 2 2 2 4 2" xfId="19689"/>
    <cellStyle name="Normal 130 2 2 2 5" xfId="19690"/>
    <cellStyle name="Normal 130 2 2 3" xfId="19691"/>
    <cellStyle name="Normal 130 2 2 3 2" xfId="19692"/>
    <cellStyle name="Normal 130 2 2 4" xfId="19693"/>
    <cellStyle name="Normal 130 2 2 4 2" xfId="19694"/>
    <cellStyle name="Normal 130 2 2 5" xfId="19695"/>
    <cellStyle name="Normal 130 2 2 5 2" xfId="19696"/>
    <cellStyle name="Normal 130 2 2 6" xfId="19697"/>
    <cellStyle name="Normal 130 2 3" xfId="19698"/>
    <cellStyle name="Normal 130 2 3 2" xfId="19699"/>
    <cellStyle name="Normal 130 2 3 2 2" xfId="19700"/>
    <cellStyle name="Normal 130 2 3 3" xfId="19701"/>
    <cellStyle name="Normal 130 2 3 3 2" xfId="19702"/>
    <cellStyle name="Normal 130 2 3 4" xfId="19703"/>
    <cellStyle name="Normal 130 2 3 4 2" xfId="19704"/>
    <cellStyle name="Normal 130 2 3 5" xfId="19705"/>
    <cellStyle name="Normal 130 2 4" xfId="19706"/>
    <cellStyle name="Normal 130 2 4 2" xfId="19707"/>
    <cellStyle name="Normal 130 2 5" xfId="19708"/>
    <cellStyle name="Normal 130 2 5 2" xfId="19709"/>
    <cellStyle name="Normal 130 2 6" xfId="19710"/>
    <cellStyle name="Normal 130 2 6 2" xfId="19711"/>
    <cellStyle name="Normal 130 2 7" xfId="19712"/>
    <cellStyle name="Normal 130 2 8" xfId="47257"/>
    <cellStyle name="Normal 130 2 9" xfId="47258"/>
    <cellStyle name="Normal 130 3" xfId="19713"/>
    <cellStyle name="Normal 130 3 2" xfId="19714"/>
    <cellStyle name="Normal 130 3 2 2" xfId="19715"/>
    <cellStyle name="Normal 130 3 2 2 2" xfId="19716"/>
    <cellStyle name="Normal 130 3 2 2 2 2" xfId="19717"/>
    <cellStyle name="Normal 130 3 2 2 3" xfId="19718"/>
    <cellStyle name="Normal 130 3 2 2 3 2" xfId="19719"/>
    <cellStyle name="Normal 130 3 2 2 4" xfId="19720"/>
    <cellStyle name="Normal 130 3 2 2 4 2" xfId="19721"/>
    <cellStyle name="Normal 130 3 2 2 5" xfId="19722"/>
    <cellStyle name="Normal 130 3 2 3" xfId="19723"/>
    <cellStyle name="Normal 130 3 2 3 2" xfId="19724"/>
    <cellStyle name="Normal 130 3 2 4" xfId="19725"/>
    <cellStyle name="Normal 130 3 2 4 2" xfId="19726"/>
    <cellStyle name="Normal 130 3 2 5" xfId="19727"/>
    <cellStyle name="Normal 130 3 2 5 2" xfId="19728"/>
    <cellStyle name="Normal 130 3 2 6" xfId="19729"/>
    <cellStyle name="Normal 130 3 3" xfId="19730"/>
    <cellStyle name="Normal 130 3 3 2" xfId="19731"/>
    <cellStyle name="Normal 130 3 3 2 2" xfId="19732"/>
    <cellStyle name="Normal 130 3 3 3" xfId="19733"/>
    <cellStyle name="Normal 130 3 3 3 2" xfId="19734"/>
    <cellStyle name="Normal 130 3 3 4" xfId="19735"/>
    <cellStyle name="Normal 130 3 3 4 2" xfId="19736"/>
    <cellStyle name="Normal 130 3 3 5" xfId="19737"/>
    <cellStyle name="Normal 130 3 4" xfId="19738"/>
    <cellStyle name="Normal 130 3 4 2" xfId="19739"/>
    <cellStyle name="Normal 130 3 5" xfId="19740"/>
    <cellStyle name="Normal 130 3 5 2" xfId="19741"/>
    <cellStyle name="Normal 130 3 6" xfId="19742"/>
    <cellStyle name="Normal 130 3 6 2" xfId="19743"/>
    <cellStyle name="Normal 130 3 7" xfId="19744"/>
    <cellStyle name="Normal 130 4" xfId="19745"/>
    <cellStyle name="Normal 130 4 2" xfId="19746"/>
    <cellStyle name="Normal 130 4 2 2" xfId="19747"/>
    <cellStyle name="Normal 130 4 2 2 2" xfId="19748"/>
    <cellStyle name="Normal 130 4 2 2 2 2" xfId="19749"/>
    <cellStyle name="Normal 130 4 2 2 3" xfId="19750"/>
    <cellStyle name="Normal 130 4 2 2 3 2" xfId="19751"/>
    <cellStyle name="Normal 130 4 2 2 4" xfId="19752"/>
    <cellStyle name="Normal 130 4 2 2 4 2" xfId="19753"/>
    <cellStyle name="Normal 130 4 2 2 5" xfId="19754"/>
    <cellStyle name="Normal 130 4 2 3" xfId="19755"/>
    <cellStyle name="Normal 130 4 2 3 2" xfId="19756"/>
    <cellStyle name="Normal 130 4 2 4" xfId="19757"/>
    <cellStyle name="Normal 130 4 2 4 2" xfId="19758"/>
    <cellStyle name="Normal 130 4 2 5" xfId="19759"/>
    <cellStyle name="Normal 130 4 2 5 2" xfId="19760"/>
    <cellStyle name="Normal 130 4 2 6" xfId="19761"/>
    <cellStyle name="Normal 130 4 3" xfId="19762"/>
    <cellStyle name="Normal 130 4 3 2" xfId="19763"/>
    <cellStyle name="Normal 130 4 3 2 2" xfId="19764"/>
    <cellStyle name="Normal 130 4 3 3" xfId="19765"/>
    <cellStyle name="Normal 130 4 3 3 2" xfId="19766"/>
    <cellStyle name="Normal 130 4 3 4" xfId="19767"/>
    <cellStyle name="Normal 130 4 3 4 2" xfId="19768"/>
    <cellStyle name="Normal 130 4 3 5" xfId="19769"/>
    <cellStyle name="Normal 130 4 4" xfId="19770"/>
    <cellStyle name="Normal 130 4 4 2" xfId="19771"/>
    <cellStyle name="Normal 130 4 5" xfId="19772"/>
    <cellStyle name="Normal 130 4 5 2" xfId="19773"/>
    <cellStyle name="Normal 130 4 6" xfId="19774"/>
    <cellStyle name="Normal 130 4 6 2" xfId="19775"/>
    <cellStyle name="Normal 130 4 7" xfId="19776"/>
    <cellStyle name="Normal 130 5" xfId="19777"/>
    <cellStyle name="Normal 130 5 2" xfId="19778"/>
    <cellStyle name="Normal 130 5 2 2" xfId="19779"/>
    <cellStyle name="Normal 130 5 2 2 2" xfId="19780"/>
    <cellStyle name="Normal 130 5 2 3" xfId="19781"/>
    <cellStyle name="Normal 130 5 2 3 2" xfId="19782"/>
    <cellStyle name="Normal 130 5 2 4" xfId="19783"/>
    <cellStyle name="Normal 130 5 2 4 2" xfId="19784"/>
    <cellStyle name="Normal 130 5 2 5" xfId="19785"/>
    <cellStyle name="Normal 130 5 3" xfId="19786"/>
    <cellStyle name="Normal 130 5 3 2" xfId="19787"/>
    <cellStyle name="Normal 130 5 4" xfId="19788"/>
    <cellStyle name="Normal 130 5 4 2" xfId="19789"/>
    <cellStyle name="Normal 130 5 5" xfId="19790"/>
    <cellStyle name="Normal 130 5 5 2" xfId="19791"/>
    <cellStyle name="Normal 130 5 6" xfId="19792"/>
    <cellStyle name="Normal 130 6" xfId="19793"/>
    <cellStyle name="Normal 130 6 2" xfId="19794"/>
    <cellStyle name="Normal 130 6 2 2" xfId="19795"/>
    <cellStyle name="Normal 130 6 3" xfId="19796"/>
    <cellStyle name="Normal 130 6 3 2" xfId="19797"/>
    <cellStyle name="Normal 130 6 4" xfId="19798"/>
    <cellStyle name="Normal 130 6 4 2" xfId="19799"/>
    <cellStyle name="Normal 130 6 5" xfId="19800"/>
    <cellStyle name="Normal 130 7" xfId="19801"/>
    <cellStyle name="Normal 130 7 2" xfId="19802"/>
    <cellStyle name="Normal 130 7 2 2" xfId="19803"/>
    <cellStyle name="Normal 130 7 3" xfId="19804"/>
    <cellStyle name="Normal 130 7 3 2" xfId="19805"/>
    <cellStyle name="Normal 130 7 4" xfId="19806"/>
    <cellStyle name="Normal 130 7 4 2" xfId="19807"/>
    <cellStyle name="Normal 130 7 5" xfId="19808"/>
    <cellStyle name="Normal 130 8" xfId="19809"/>
    <cellStyle name="Normal 130 8 2" xfId="19810"/>
    <cellStyle name="Normal 130 9" xfId="19811"/>
    <cellStyle name="Normal 130 9 2" xfId="19812"/>
    <cellStyle name="Normal 131" xfId="19813"/>
    <cellStyle name="Normal 131 10" xfId="19814"/>
    <cellStyle name="Normal 131 10 2" xfId="19815"/>
    <cellStyle name="Normal 131 11" xfId="19816"/>
    <cellStyle name="Normal 131 11 2" xfId="19817"/>
    <cellStyle name="Normal 131 12" xfId="19818"/>
    <cellStyle name="Normal 131 12 2" xfId="19819"/>
    <cellStyle name="Normal 131 13" xfId="19820"/>
    <cellStyle name="Normal 131 14" xfId="19821"/>
    <cellStyle name="Normal 131 15" xfId="47259"/>
    <cellStyle name="Normal 131 16" xfId="47260"/>
    <cellStyle name="Normal 131 2" xfId="19822"/>
    <cellStyle name="Normal 131 2 10" xfId="47261"/>
    <cellStyle name="Normal 131 2 11" xfId="47262"/>
    <cellStyle name="Normal 131 2 2" xfId="19823"/>
    <cellStyle name="Normal 131 2 2 2" xfId="19824"/>
    <cellStyle name="Normal 131 2 2 2 2" xfId="19825"/>
    <cellStyle name="Normal 131 2 2 2 2 2" xfId="19826"/>
    <cellStyle name="Normal 131 2 2 2 3" xfId="19827"/>
    <cellStyle name="Normal 131 2 2 2 3 2" xfId="19828"/>
    <cellStyle name="Normal 131 2 2 2 4" xfId="19829"/>
    <cellStyle name="Normal 131 2 2 2 4 2" xfId="19830"/>
    <cellStyle name="Normal 131 2 2 2 5" xfId="19831"/>
    <cellStyle name="Normal 131 2 2 3" xfId="19832"/>
    <cellStyle name="Normal 131 2 2 3 2" xfId="19833"/>
    <cellStyle name="Normal 131 2 2 4" xfId="19834"/>
    <cellStyle name="Normal 131 2 2 4 2" xfId="19835"/>
    <cellStyle name="Normal 131 2 2 5" xfId="19836"/>
    <cellStyle name="Normal 131 2 2 5 2" xfId="19837"/>
    <cellStyle name="Normal 131 2 2 6" xfId="19838"/>
    <cellStyle name="Normal 131 2 3" xfId="19839"/>
    <cellStyle name="Normal 131 2 3 2" xfId="19840"/>
    <cellStyle name="Normal 131 2 3 2 2" xfId="19841"/>
    <cellStyle name="Normal 131 2 3 3" xfId="19842"/>
    <cellStyle name="Normal 131 2 3 3 2" xfId="19843"/>
    <cellStyle name="Normal 131 2 3 4" xfId="19844"/>
    <cellStyle name="Normal 131 2 3 4 2" xfId="19845"/>
    <cellStyle name="Normal 131 2 3 5" xfId="19846"/>
    <cellStyle name="Normal 131 2 4" xfId="19847"/>
    <cellStyle name="Normal 131 2 4 2" xfId="19848"/>
    <cellStyle name="Normal 131 2 5" xfId="19849"/>
    <cellStyle name="Normal 131 2 5 2" xfId="19850"/>
    <cellStyle name="Normal 131 2 6" xfId="19851"/>
    <cellStyle name="Normal 131 2 6 2" xfId="19852"/>
    <cellStyle name="Normal 131 2 7" xfId="19853"/>
    <cellStyle name="Normal 131 2 8" xfId="47263"/>
    <cellStyle name="Normal 131 2 9" xfId="47264"/>
    <cellStyle name="Normal 131 3" xfId="19854"/>
    <cellStyle name="Normal 131 3 2" xfId="19855"/>
    <cellStyle name="Normal 131 3 2 2" xfId="19856"/>
    <cellStyle name="Normal 131 3 2 2 2" xfId="19857"/>
    <cellStyle name="Normal 131 3 2 2 2 2" xfId="19858"/>
    <cellStyle name="Normal 131 3 2 2 3" xfId="19859"/>
    <cellStyle name="Normal 131 3 2 2 3 2" xfId="19860"/>
    <cellStyle name="Normal 131 3 2 2 4" xfId="19861"/>
    <cellStyle name="Normal 131 3 2 2 4 2" xfId="19862"/>
    <cellStyle name="Normal 131 3 2 2 5" xfId="19863"/>
    <cellStyle name="Normal 131 3 2 3" xfId="19864"/>
    <cellStyle name="Normal 131 3 2 3 2" xfId="19865"/>
    <cellStyle name="Normal 131 3 2 4" xfId="19866"/>
    <cellStyle name="Normal 131 3 2 4 2" xfId="19867"/>
    <cellStyle name="Normal 131 3 2 5" xfId="19868"/>
    <cellStyle name="Normal 131 3 2 5 2" xfId="19869"/>
    <cellStyle name="Normal 131 3 2 6" xfId="19870"/>
    <cellStyle name="Normal 131 3 3" xfId="19871"/>
    <cellStyle name="Normal 131 3 3 2" xfId="19872"/>
    <cellStyle name="Normal 131 3 3 2 2" xfId="19873"/>
    <cellStyle name="Normal 131 3 3 3" xfId="19874"/>
    <cellStyle name="Normal 131 3 3 3 2" xfId="19875"/>
    <cellStyle name="Normal 131 3 3 4" xfId="19876"/>
    <cellStyle name="Normal 131 3 3 4 2" xfId="19877"/>
    <cellStyle name="Normal 131 3 3 5" xfId="19878"/>
    <cellStyle name="Normal 131 3 4" xfId="19879"/>
    <cellStyle name="Normal 131 3 4 2" xfId="19880"/>
    <cellStyle name="Normal 131 3 5" xfId="19881"/>
    <cellStyle name="Normal 131 3 5 2" xfId="19882"/>
    <cellStyle name="Normal 131 3 6" xfId="19883"/>
    <cellStyle name="Normal 131 3 6 2" xfId="19884"/>
    <cellStyle name="Normal 131 3 7" xfId="19885"/>
    <cellStyle name="Normal 131 4" xfId="19886"/>
    <cellStyle name="Normal 131 4 2" xfId="19887"/>
    <cellStyle name="Normal 131 4 2 2" xfId="19888"/>
    <cellStyle name="Normal 131 4 2 2 2" xfId="19889"/>
    <cellStyle name="Normal 131 4 2 2 2 2" xfId="19890"/>
    <cellStyle name="Normal 131 4 2 2 3" xfId="19891"/>
    <cellStyle name="Normal 131 4 2 2 3 2" xfId="19892"/>
    <cellStyle name="Normal 131 4 2 2 4" xfId="19893"/>
    <cellStyle name="Normal 131 4 2 2 4 2" xfId="19894"/>
    <cellStyle name="Normal 131 4 2 2 5" xfId="19895"/>
    <cellStyle name="Normal 131 4 2 3" xfId="19896"/>
    <cellStyle name="Normal 131 4 2 3 2" xfId="19897"/>
    <cellStyle name="Normal 131 4 2 4" xfId="19898"/>
    <cellStyle name="Normal 131 4 2 4 2" xfId="19899"/>
    <cellStyle name="Normal 131 4 2 5" xfId="19900"/>
    <cellStyle name="Normal 131 4 2 5 2" xfId="19901"/>
    <cellStyle name="Normal 131 4 2 6" xfId="19902"/>
    <cellStyle name="Normal 131 4 3" xfId="19903"/>
    <cellStyle name="Normal 131 4 3 2" xfId="19904"/>
    <cellStyle name="Normal 131 4 3 2 2" xfId="19905"/>
    <cellStyle name="Normal 131 4 3 3" xfId="19906"/>
    <cellStyle name="Normal 131 4 3 3 2" xfId="19907"/>
    <cellStyle name="Normal 131 4 3 4" xfId="19908"/>
    <cellStyle name="Normal 131 4 3 4 2" xfId="19909"/>
    <cellStyle name="Normal 131 4 3 5" xfId="19910"/>
    <cellStyle name="Normal 131 4 4" xfId="19911"/>
    <cellStyle name="Normal 131 4 4 2" xfId="19912"/>
    <cellStyle name="Normal 131 4 5" xfId="19913"/>
    <cellStyle name="Normal 131 4 5 2" xfId="19914"/>
    <cellStyle name="Normal 131 4 6" xfId="19915"/>
    <cellStyle name="Normal 131 4 6 2" xfId="19916"/>
    <cellStyle name="Normal 131 4 7" xfId="19917"/>
    <cellStyle name="Normal 131 5" xfId="19918"/>
    <cellStyle name="Normal 131 5 2" xfId="19919"/>
    <cellStyle name="Normal 131 5 2 2" xfId="19920"/>
    <cellStyle name="Normal 131 5 2 2 2" xfId="19921"/>
    <cellStyle name="Normal 131 5 2 3" xfId="19922"/>
    <cellStyle name="Normal 131 5 2 3 2" xfId="19923"/>
    <cellStyle name="Normal 131 5 2 4" xfId="19924"/>
    <cellStyle name="Normal 131 5 2 4 2" xfId="19925"/>
    <cellStyle name="Normal 131 5 2 5" xfId="19926"/>
    <cellStyle name="Normal 131 5 3" xfId="19927"/>
    <cellStyle name="Normal 131 5 3 2" xfId="19928"/>
    <cellStyle name="Normal 131 5 4" xfId="19929"/>
    <cellStyle name="Normal 131 5 4 2" xfId="19930"/>
    <cellStyle name="Normal 131 5 5" xfId="19931"/>
    <cellStyle name="Normal 131 5 5 2" xfId="19932"/>
    <cellStyle name="Normal 131 5 6" xfId="19933"/>
    <cellStyle name="Normal 131 6" xfId="19934"/>
    <cellStyle name="Normal 131 6 2" xfId="19935"/>
    <cellStyle name="Normal 131 6 2 2" xfId="19936"/>
    <cellStyle name="Normal 131 6 3" xfId="19937"/>
    <cellStyle name="Normal 131 6 3 2" xfId="19938"/>
    <cellStyle name="Normal 131 6 4" xfId="19939"/>
    <cellStyle name="Normal 131 6 4 2" xfId="19940"/>
    <cellStyle name="Normal 131 6 5" xfId="19941"/>
    <cellStyle name="Normal 131 7" xfId="19942"/>
    <cellStyle name="Normal 131 7 2" xfId="19943"/>
    <cellStyle name="Normal 131 7 2 2" xfId="19944"/>
    <cellStyle name="Normal 131 7 3" xfId="19945"/>
    <cellStyle name="Normal 131 7 3 2" xfId="19946"/>
    <cellStyle name="Normal 131 7 4" xfId="19947"/>
    <cellStyle name="Normal 131 7 4 2" xfId="19948"/>
    <cellStyle name="Normal 131 7 5" xfId="19949"/>
    <cellStyle name="Normal 131 8" xfId="19950"/>
    <cellStyle name="Normal 131 8 2" xfId="19951"/>
    <cellStyle name="Normal 131 9" xfId="19952"/>
    <cellStyle name="Normal 131 9 2" xfId="19953"/>
    <cellStyle name="Normal 132" xfId="19954"/>
    <cellStyle name="Normal 132 10" xfId="47265"/>
    <cellStyle name="Normal 132 11" xfId="47266"/>
    <cellStyle name="Normal 132 12" xfId="47267"/>
    <cellStyle name="Normal 132 13" xfId="47268"/>
    <cellStyle name="Normal 132 14" xfId="47269"/>
    <cellStyle name="Normal 132 15" xfId="47270"/>
    <cellStyle name="Normal 132 16" xfId="47271"/>
    <cellStyle name="Normal 132 2" xfId="19955"/>
    <cellStyle name="Normal 132 2 10" xfId="47272"/>
    <cellStyle name="Normal 132 2 11" xfId="47273"/>
    <cellStyle name="Normal 132 2 2" xfId="47274"/>
    <cellStyle name="Normal 132 2 2 2" xfId="47275"/>
    <cellStyle name="Normal 132 2 2 2 2" xfId="47276"/>
    <cellStyle name="Normal 132 2 2 2 3" xfId="47277"/>
    <cellStyle name="Normal 132 2 2 3" xfId="47278"/>
    <cellStyle name="Normal 132 2 2 4" xfId="47279"/>
    <cellStyle name="Normal 132 2 3" xfId="47280"/>
    <cellStyle name="Normal 132 2 3 2" xfId="47281"/>
    <cellStyle name="Normal 132 2 3 3" xfId="47282"/>
    <cellStyle name="Normal 132 2 4" xfId="47283"/>
    <cellStyle name="Normal 132 2 5" xfId="47284"/>
    <cellStyle name="Normal 132 2 6" xfId="47285"/>
    <cellStyle name="Normal 132 2 7" xfId="47286"/>
    <cellStyle name="Normal 132 2 8" xfId="47287"/>
    <cellStyle name="Normal 132 2 9" xfId="47288"/>
    <cellStyle name="Normal 132 3" xfId="19956"/>
    <cellStyle name="Normal 132 3 2" xfId="47289"/>
    <cellStyle name="Normal 132 3 2 2" xfId="47290"/>
    <cellStyle name="Normal 132 3 2 2 2" xfId="47291"/>
    <cellStyle name="Normal 132 3 2 2 3" xfId="47292"/>
    <cellStyle name="Normal 132 3 2 3" xfId="47293"/>
    <cellStyle name="Normal 132 3 2 4" xfId="47294"/>
    <cellStyle name="Normal 132 3 3" xfId="47295"/>
    <cellStyle name="Normal 132 3 3 2" xfId="47296"/>
    <cellStyle name="Normal 132 3 3 3" xfId="47297"/>
    <cellStyle name="Normal 132 3 4" xfId="47298"/>
    <cellStyle name="Normal 132 3 5" xfId="47299"/>
    <cellStyle name="Normal 132 4" xfId="47300"/>
    <cellStyle name="Normal 132 4 2" xfId="47301"/>
    <cellStyle name="Normal 132 4 2 2" xfId="47302"/>
    <cellStyle name="Normal 132 4 2 3" xfId="47303"/>
    <cellStyle name="Normal 132 4 3" xfId="47304"/>
    <cellStyle name="Normal 132 4 4" xfId="47305"/>
    <cellStyle name="Normal 132 5" xfId="47306"/>
    <cellStyle name="Normal 132 5 2" xfId="47307"/>
    <cellStyle name="Normal 132 5 3" xfId="47308"/>
    <cellStyle name="Normal 132 6" xfId="47309"/>
    <cellStyle name="Normal 132 6 2" xfId="47310"/>
    <cellStyle name="Normal 132 6 3" xfId="47311"/>
    <cellStyle name="Normal 132 7" xfId="47312"/>
    <cellStyle name="Normal 132 7 2" xfId="47313"/>
    <cellStyle name="Normal 132 7 3" xfId="47314"/>
    <cellStyle name="Normal 132 8" xfId="47315"/>
    <cellStyle name="Normal 132 9" xfId="47316"/>
    <cellStyle name="Normal 133" xfId="19957"/>
    <cellStyle name="Normal 133 10" xfId="47317"/>
    <cellStyle name="Normal 133 11" xfId="47318"/>
    <cellStyle name="Normal 133 12" xfId="47319"/>
    <cellStyle name="Normal 133 13" xfId="47320"/>
    <cellStyle name="Normal 133 14" xfId="47321"/>
    <cellStyle name="Normal 133 15" xfId="47322"/>
    <cellStyle name="Normal 133 16" xfId="47323"/>
    <cellStyle name="Normal 133 2" xfId="19958"/>
    <cellStyle name="Normal 133 2 10" xfId="47324"/>
    <cellStyle name="Normal 133 2 11" xfId="47325"/>
    <cellStyle name="Normal 133 2 2" xfId="47326"/>
    <cellStyle name="Normal 133 2 2 2" xfId="47327"/>
    <cellStyle name="Normal 133 2 2 2 2" xfId="47328"/>
    <cellStyle name="Normal 133 2 2 2 3" xfId="47329"/>
    <cellStyle name="Normal 133 2 2 3" xfId="47330"/>
    <cellStyle name="Normal 133 2 2 4" xfId="47331"/>
    <cellStyle name="Normal 133 2 3" xfId="47332"/>
    <cellStyle name="Normal 133 2 3 2" xfId="47333"/>
    <cellStyle name="Normal 133 2 3 3" xfId="47334"/>
    <cellStyle name="Normal 133 2 4" xfId="47335"/>
    <cellStyle name="Normal 133 2 5" xfId="47336"/>
    <cellStyle name="Normal 133 2 6" xfId="47337"/>
    <cellStyle name="Normal 133 2 7" xfId="47338"/>
    <cellStyle name="Normal 133 2 8" xfId="47339"/>
    <cellStyle name="Normal 133 2 9" xfId="47340"/>
    <cellStyle name="Normal 133 3" xfId="19959"/>
    <cellStyle name="Normal 133 3 2" xfId="47341"/>
    <cellStyle name="Normal 133 3 2 2" xfId="47342"/>
    <cellStyle name="Normal 133 3 2 2 2" xfId="47343"/>
    <cellStyle name="Normal 133 3 2 2 3" xfId="47344"/>
    <cellStyle name="Normal 133 3 2 3" xfId="47345"/>
    <cellStyle name="Normal 133 3 2 4" xfId="47346"/>
    <cellStyle name="Normal 133 3 3" xfId="47347"/>
    <cellStyle name="Normal 133 3 3 2" xfId="47348"/>
    <cellStyle name="Normal 133 3 3 3" xfId="47349"/>
    <cellStyle name="Normal 133 3 4" xfId="47350"/>
    <cellStyle name="Normal 133 3 5" xfId="47351"/>
    <cellStyle name="Normal 133 4" xfId="19960"/>
    <cellStyle name="Normal 133 4 2" xfId="19961"/>
    <cellStyle name="Normal 133 4 2 2" xfId="19962"/>
    <cellStyle name="Normal 133 4 2 2 2" xfId="19963"/>
    <cellStyle name="Normal 133 4 2 3" xfId="19964"/>
    <cellStyle name="Normal 133 4 2 3 2" xfId="19965"/>
    <cellStyle name="Normal 133 4 2 4" xfId="19966"/>
    <cellStyle name="Normal 133 4 2 4 2" xfId="19967"/>
    <cellStyle name="Normal 133 4 2 5" xfId="19968"/>
    <cellStyle name="Normal 133 4 3" xfId="19969"/>
    <cellStyle name="Normal 133 4 3 2" xfId="19970"/>
    <cellStyle name="Normal 133 4 4" xfId="19971"/>
    <cellStyle name="Normal 133 4 4 2" xfId="19972"/>
    <cellStyle name="Normal 133 4 5" xfId="19973"/>
    <cellStyle name="Normal 133 4 5 2" xfId="19974"/>
    <cellStyle name="Normal 133 4 6" xfId="19975"/>
    <cellStyle name="Normal 133 5" xfId="19976"/>
    <cellStyle name="Normal 133 5 2" xfId="47352"/>
    <cellStyle name="Normal 133 5 3" xfId="47353"/>
    <cellStyle name="Normal 133 6" xfId="19977"/>
    <cellStyle name="Normal 133 6 2" xfId="47354"/>
    <cellStyle name="Normal 133 6 3" xfId="47355"/>
    <cellStyle name="Normal 133 7" xfId="47356"/>
    <cellStyle name="Normal 133 7 2" xfId="47357"/>
    <cellStyle name="Normal 133 7 3" xfId="47358"/>
    <cellStyle name="Normal 133 8" xfId="47359"/>
    <cellStyle name="Normal 133 9" xfId="47360"/>
    <cellStyle name="Normal 134" xfId="19978"/>
    <cellStyle name="Normal 134 10" xfId="47361"/>
    <cellStyle name="Normal 134 11" xfId="47362"/>
    <cellStyle name="Normal 134 12" xfId="47363"/>
    <cellStyle name="Normal 134 13" xfId="47364"/>
    <cellStyle name="Normal 134 14" xfId="47365"/>
    <cellStyle name="Normal 134 15" xfId="47366"/>
    <cellStyle name="Normal 134 16" xfId="47367"/>
    <cellStyle name="Normal 134 2" xfId="19979"/>
    <cellStyle name="Normal 134 2 10" xfId="47368"/>
    <cellStyle name="Normal 134 2 11" xfId="47369"/>
    <cellStyle name="Normal 134 2 2" xfId="47370"/>
    <cellStyle name="Normal 134 2 2 2" xfId="47371"/>
    <cellStyle name="Normal 134 2 2 2 2" xfId="47372"/>
    <cellStyle name="Normal 134 2 2 2 3" xfId="47373"/>
    <cellStyle name="Normal 134 2 2 3" xfId="47374"/>
    <cellStyle name="Normal 134 2 2 4" xfId="47375"/>
    <cellStyle name="Normal 134 2 3" xfId="47376"/>
    <cellStyle name="Normal 134 2 3 2" xfId="47377"/>
    <cellStyle name="Normal 134 2 3 3" xfId="47378"/>
    <cellStyle name="Normal 134 2 4" xfId="47379"/>
    <cellStyle name="Normal 134 2 5" xfId="47380"/>
    <cellStyle name="Normal 134 2 6" xfId="47381"/>
    <cellStyle name="Normal 134 2 7" xfId="47382"/>
    <cellStyle name="Normal 134 2 8" xfId="47383"/>
    <cellStyle name="Normal 134 2 9" xfId="47384"/>
    <cellStyle name="Normal 134 3" xfId="19980"/>
    <cellStyle name="Normal 134 3 2" xfId="47385"/>
    <cellStyle name="Normal 134 3 2 2" xfId="47386"/>
    <cellStyle name="Normal 134 3 2 2 2" xfId="47387"/>
    <cellStyle name="Normal 134 3 2 2 3" xfId="47388"/>
    <cellStyle name="Normal 134 3 2 3" xfId="47389"/>
    <cellStyle name="Normal 134 3 2 4" xfId="47390"/>
    <cellStyle name="Normal 134 3 3" xfId="47391"/>
    <cellStyle name="Normal 134 3 3 2" xfId="47392"/>
    <cellStyle name="Normal 134 3 3 3" xfId="47393"/>
    <cellStyle name="Normal 134 3 4" xfId="47394"/>
    <cellStyle name="Normal 134 3 5" xfId="47395"/>
    <cellStyle name="Normal 134 4" xfId="19981"/>
    <cellStyle name="Normal 134 4 2" xfId="19982"/>
    <cellStyle name="Normal 134 4 2 2" xfId="19983"/>
    <cellStyle name="Normal 134 4 2 2 2" xfId="19984"/>
    <cellStyle name="Normal 134 4 2 3" xfId="19985"/>
    <cellStyle name="Normal 134 4 2 3 2" xfId="19986"/>
    <cellStyle name="Normal 134 4 2 4" xfId="19987"/>
    <cellStyle name="Normal 134 4 2 4 2" xfId="19988"/>
    <cellStyle name="Normal 134 4 2 5" xfId="19989"/>
    <cellStyle name="Normal 134 4 3" xfId="19990"/>
    <cellStyle name="Normal 134 4 3 2" xfId="19991"/>
    <cellStyle name="Normal 134 4 4" xfId="19992"/>
    <cellStyle name="Normal 134 4 4 2" xfId="19993"/>
    <cellStyle name="Normal 134 4 5" xfId="19994"/>
    <cellStyle name="Normal 134 4 5 2" xfId="19995"/>
    <cellStyle name="Normal 134 4 6" xfId="19996"/>
    <cellStyle name="Normal 134 5" xfId="19997"/>
    <cellStyle name="Normal 134 5 2" xfId="47396"/>
    <cellStyle name="Normal 134 5 3" xfId="47397"/>
    <cellStyle name="Normal 134 6" xfId="47398"/>
    <cellStyle name="Normal 134 6 2" xfId="47399"/>
    <cellStyle name="Normal 134 6 3" xfId="47400"/>
    <cellStyle name="Normal 134 7" xfId="47401"/>
    <cellStyle name="Normal 134 7 2" xfId="47402"/>
    <cellStyle name="Normal 134 7 3" xfId="47403"/>
    <cellStyle name="Normal 134 8" xfId="47404"/>
    <cellStyle name="Normal 134 9" xfId="47405"/>
    <cellStyle name="Normal 135" xfId="19998"/>
    <cellStyle name="Normal 135 10" xfId="47406"/>
    <cellStyle name="Normal 135 11" xfId="47407"/>
    <cellStyle name="Normal 135 12" xfId="47408"/>
    <cellStyle name="Normal 135 13" xfId="47409"/>
    <cellStyle name="Normal 135 14" xfId="47410"/>
    <cellStyle name="Normal 135 15" xfId="47411"/>
    <cellStyle name="Normal 135 16" xfId="47412"/>
    <cellStyle name="Normal 135 2" xfId="19999"/>
    <cellStyle name="Normal 135 2 10" xfId="20000"/>
    <cellStyle name="Normal 135 2 10 2" xfId="20001"/>
    <cellStyle name="Normal 135 2 11" xfId="20002"/>
    <cellStyle name="Normal 135 2 11 2" xfId="20003"/>
    <cellStyle name="Normal 135 2 12" xfId="20004"/>
    <cellStyle name="Normal 135 2 2" xfId="20005"/>
    <cellStyle name="Normal 135 2 2 2" xfId="20006"/>
    <cellStyle name="Normal 135 2 2 2 2" xfId="20007"/>
    <cellStyle name="Normal 135 2 2 2 2 2" xfId="20008"/>
    <cellStyle name="Normal 135 2 2 2 2 2 2" xfId="20009"/>
    <cellStyle name="Normal 135 2 2 2 2 3" xfId="20010"/>
    <cellStyle name="Normal 135 2 2 2 2 3 2" xfId="20011"/>
    <cellStyle name="Normal 135 2 2 2 2 4" xfId="20012"/>
    <cellStyle name="Normal 135 2 2 2 2 4 2" xfId="20013"/>
    <cellStyle name="Normal 135 2 2 2 2 5" xfId="20014"/>
    <cellStyle name="Normal 135 2 2 2 3" xfId="20015"/>
    <cellStyle name="Normal 135 2 2 2 3 2" xfId="20016"/>
    <cellStyle name="Normal 135 2 2 2 4" xfId="20017"/>
    <cellStyle name="Normal 135 2 2 2 4 2" xfId="20018"/>
    <cellStyle name="Normal 135 2 2 2 5" xfId="20019"/>
    <cellStyle name="Normal 135 2 2 2 5 2" xfId="20020"/>
    <cellStyle name="Normal 135 2 2 2 6" xfId="20021"/>
    <cellStyle name="Normal 135 2 2 3" xfId="20022"/>
    <cellStyle name="Normal 135 2 2 3 2" xfId="20023"/>
    <cellStyle name="Normal 135 2 2 3 2 2" xfId="20024"/>
    <cellStyle name="Normal 135 2 2 3 3" xfId="20025"/>
    <cellStyle name="Normal 135 2 2 3 3 2" xfId="20026"/>
    <cellStyle name="Normal 135 2 2 3 4" xfId="20027"/>
    <cellStyle name="Normal 135 2 2 3 4 2" xfId="20028"/>
    <cellStyle name="Normal 135 2 2 3 5" xfId="20029"/>
    <cellStyle name="Normal 135 2 2 4" xfId="20030"/>
    <cellStyle name="Normal 135 2 2 4 2" xfId="20031"/>
    <cellStyle name="Normal 135 2 2 5" xfId="20032"/>
    <cellStyle name="Normal 135 2 2 5 2" xfId="20033"/>
    <cellStyle name="Normal 135 2 2 6" xfId="20034"/>
    <cellStyle name="Normal 135 2 2 6 2" xfId="20035"/>
    <cellStyle name="Normal 135 2 2 7" xfId="20036"/>
    <cellStyle name="Normal 135 2 3" xfId="20037"/>
    <cellStyle name="Normal 135 2 3 2" xfId="20038"/>
    <cellStyle name="Normal 135 2 3 2 2" xfId="20039"/>
    <cellStyle name="Normal 135 2 3 2 2 2" xfId="20040"/>
    <cellStyle name="Normal 135 2 3 2 2 2 2" xfId="20041"/>
    <cellStyle name="Normal 135 2 3 2 2 3" xfId="20042"/>
    <cellStyle name="Normal 135 2 3 2 2 3 2" xfId="20043"/>
    <cellStyle name="Normal 135 2 3 2 2 4" xfId="20044"/>
    <cellStyle name="Normal 135 2 3 2 2 4 2" xfId="20045"/>
    <cellStyle name="Normal 135 2 3 2 2 5" xfId="20046"/>
    <cellStyle name="Normal 135 2 3 2 3" xfId="20047"/>
    <cellStyle name="Normal 135 2 3 2 3 2" xfId="20048"/>
    <cellStyle name="Normal 135 2 3 2 4" xfId="20049"/>
    <cellStyle name="Normal 135 2 3 2 4 2" xfId="20050"/>
    <cellStyle name="Normal 135 2 3 2 5" xfId="20051"/>
    <cellStyle name="Normal 135 2 3 2 5 2" xfId="20052"/>
    <cellStyle name="Normal 135 2 3 2 6" xfId="20053"/>
    <cellStyle name="Normal 135 2 3 3" xfId="20054"/>
    <cellStyle name="Normal 135 2 3 3 2" xfId="20055"/>
    <cellStyle name="Normal 135 2 3 3 2 2" xfId="20056"/>
    <cellStyle name="Normal 135 2 3 3 3" xfId="20057"/>
    <cellStyle name="Normal 135 2 3 3 3 2" xfId="20058"/>
    <cellStyle name="Normal 135 2 3 3 4" xfId="20059"/>
    <cellStyle name="Normal 135 2 3 3 4 2" xfId="20060"/>
    <cellStyle name="Normal 135 2 3 3 5" xfId="20061"/>
    <cellStyle name="Normal 135 2 3 4" xfId="20062"/>
    <cellStyle name="Normal 135 2 3 4 2" xfId="20063"/>
    <cellStyle name="Normal 135 2 3 5" xfId="20064"/>
    <cellStyle name="Normal 135 2 3 5 2" xfId="20065"/>
    <cellStyle name="Normal 135 2 3 6" xfId="20066"/>
    <cellStyle name="Normal 135 2 3 6 2" xfId="20067"/>
    <cellStyle name="Normal 135 2 3 7" xfId="20068"/>
    <cellStyle name="Normal 135 2 4" xfId="20069"/>
    <cellStyle name="Normal 135 2 4 2" xfId="20070"/>
    <cellStyle name="Normal 135 2 4 2 2" xfId="20071"/>
    <cellStyle name="Normal 135 2 4 2 2 2" xfId="20072"/>
    <cellStyle name="Normal 135 2 4 2 2 2 2" xfId="20073"/>
    <cellStyle name="Normal 135 2 4 2 2 3" xfId="20074"/>
    <cellStyle name="Normal 135 2 4 2 2 3 2" xfId="20075"/>
    <cellStyle name="Normal 135 2 4 2 2 4" xfId="20076"/>
    <cellStyle name="Normal 135 2 4 2 2 4 2" xfId="20077"/>
    <cellStyle name="Normal 135 2 4 2 2 5" xfId="20078"/>
    <cellStyle name="Normal 135 2 4 2 3" xfId="20079"/>
    <cellStyle name="Normal 135 2 4 2 3 2" xfId="20080"/>
    <cellStyle name="Normal 135 2 4 2 4" xfId="20081"/>
    <cellStyle name="Normal 135 2 4 2 4 2" xfId="20082"/>
    <cellStyle name="Normal 135 2 4 2 5" xfId="20083"/>
    <cellStyle name="Normal 135 2 4 2 5 2" xfId="20084"/>
    <cellStyle name="Normal 135 2 4 2 6" xfId="20085"/>
    <cellStyle name="Normal 135 2 4 3" xfId="20086"/>
    <cellStyle name="Normal 135 2 4 3 2" xfId="20087"/>
    <cellStyle name="Normal 135 2 4 3 2 2" xfId="20088"/>
    <cellStyle name="Normal 135 2 4 3 3" xfId="20089"/>
    <cellStyle name="Normal 135 2 4 3 3 2" xfId="20090"/>
    <cellStyle name="Normal 135 2 4 3 4" xfId="20091"/>
    <cellStyle name="Normal 135 2 4 3 4 2" xfId="20092"/>
    <cellStyle name="Normal 135 2 4 3 5" xfId="20093"/>
    <cellStyle name="Normal 135 2 4 4" xfId="20094"/>
    <cellStyle name="Normal 135 2 4 4 2" xfId="20095"/>
    <cellStyle name="Normal 135 2 4 5" xfId="20096"/>
    <cellStyle name="Normal 135 2 4 5 2" xfId="20097"/>
    <cellStyle name="Normal 135 2 4 6" xfId="20098"/>
    <cellStyle name="Normal 135 2 4 6 2" xfId="20099"/>
    <cellStyle name="Normal 135 2 4 7" xfId="20100"/>
    <cellStyle name="Normal 135 2 5" xfId="20101"/>
    <cellStyle name="Normal 135 2 5 2" xfId="20102"/>
    <cellStyle name="Normal 135 2 5 2 2" xfId="20103"/>
    <cellStyle name="Normal 135 2 5 2 2 2" xfId="20104"/>
    <cellStyle name="Normal 135 2 5 2 3" xfId="20105"/>
    <cellStyle name="Normal 135 2 5 2 3 2" xfId="20106"/>
    <cellStyle name="Normal 135 2 5 2 4" xfId="20107"/>
    <cellStyle name="Normal 135 2 5 2 4 2" xfId="20108"/>
    <cellStyle name="Normal 135 2 5 2 5" xfId="20109"/>
    <cellStyle name="Normal 135 2 5 3" xfId="20110"/>
    <cellStyle name="Normal 135 2 5 3 2" xfId="20111"/>
    <cellStyle name="Normal 135 2 5 4" xfId="20112"/>
    <cellStyle name="Normal 135 2 5 4 2" xfId="20113"/>
    <cellStyle name="Normal 135 2 5 5" xfId="20114"/>
    <cellStyle name="Normal 135 2 5 5 2" xfId="20115"/>
    <cellStyle name="Normal 135 2 5 6" xfId="20116"/>
    <cellStyle name="Normal 135 2 6" xfId="20117"/>
    <cellStyle name="Normal 135 2 6 2" xfId="20118"/>
    <cellStyle name="Normal 135 2 6 2 2" xfId="20119"/>
    <cellStyle name="Normal 135 2 6 3" xfId="20120"/>
    <cellStyle name="Normal 135 2 6 3 2" xfId="20121"/>
    <cellStyle name="Normal 135 2 6 4" xfId="20122"/>
    <cellStyle name="Normal 135 2 6 4 2" xfId="20123"/>
    <cellStyle name="Normal 135 2 6 5" xfId="20124"/>
    <cellStyle name="Normal 135 2 7" xfId="20125"/>
    <cellStyle name="Normal 135 2 7 2" xfId="20126"/>
    <cellStyle name="Normal 135 2 7 2 2" xfId="20127"/>
    <cellStyle name="Normal 135 2 7 3" xfId="20128"/>
    <cellStyle name="Normal 135 2 7 3 2" xfId="20129"/>
    <cellStyle name="Normal 135 2 7 4" xfId="20130"/>
    <cellStyle name="Normal 135 2 7 4 2" xfId="20131"/>
    <cellStyle name="Normal 135 2 7 5" xfId="20132"/>
    <cellStyle name="Normal 135 2 8" xfId="20133"/>
    <cellStyle name="Normal 135 2 8 2" xfId="20134"/>
    <cellStyle name="Normal 135 2 9" xfId="20135"/>
    <cellStyle name="Normal 135 2 9 2" xfId="20136"/>
    <cellStyle name="Normal 135 3" xfId="20137"/>
    <cellStyle name="Normal 135 3 2" xfId="47413"/>
    <cellStyle name="Normal 135 3 2 2" xfId="47414"/>
    <cellStyle name="Normal 135 3 2 2 2" xfId="47415"/>
    <cellStyle name="Normal 135 3 2 2 3" xfId="47416"/>
    <cellStyle name="Normal 135 3 2 3" xfId="47417"/>
    <cellStyle name="Normal 135 3 2 4" xfId="47418"/>
    <cellStyle name="Normal 135 3 3" xfId="47419"/>
    <cellStyle name="Normal 135 3 3 2" xfId="47420"/>
    <cellStyle name="Normal 135 3 3 3" xfId="47421"/>
    <cellStyle name="Normal 135 3 4" xfId="47422"/>
    <cellStyle name="Normal 135 3 5" xfId="47423"/>
    <cellStyle name="Normal 135 4" xfId="20138"/>
    <cellStyle name="Normal 135 4 2" xfId="20139"/>
    <cellStyle name="Normal 135 4 2 2" xfId="20140"/>
    <cellStyle name="Normal 135 4 2 2 2" xfId="20141"/>
    <cellStyle name="Normal 135 4 2 3" xfId="20142"/>
    <cellStyle name="Normal 135 4 2 3 2" xfId="20143"/>
    <cellStyle name="Normal 135 4 2 4" xfId="20144"/>
    <cellStyle name="Normal 135 4 2 4 2" xfId="20145"/>
    <cellStyle name="Normal 135 4 2 5" xfId="20146"/>
    <cellStyle name="Normal 135 4 3" xfId="20147"/>
    <cellStyle name="Normal 135 4 3 2" xfId="20148"/>
    <cellStyle name="Normal 135 4 4" xfId="20149"/>
    <cellStyle name="Normal 135 4 4 2" xfId="20150"/>
    <cellStyle name="Normal 135 4 5" xfId="20151"/>
    <cellStyle name="Normal 135 4 5 2" xfId="20152"/>
    <cellStyle name="Normal 135 4 6" xfId="20153"/>
    <cellStyle name="Normal 135 5" xfId="20154"/>
    <cellStyle name="Normal 135 5 2" xfId="47424"/>
    <cellStyle name="Normal 135 5 3" xfId="47425"/>
    <cellStyle name="Normal 135 6" xfId="47426"/>
    <cellStyle name="Normal 135 6 2" xfId="47427"/>
    <cellStyle name="Normal 135 6 3" xfId="47428"/>
    <cellStyle name="Normal 135 7" xfId="47429"/>
    <cellStyle name="Normal 135 7 2" xfId="47430"/>
    <cellStyle name="Normal 135 7 3" xfId="47431"/>
    <cellStyle name="Normal 135 8" xfId="47432"/>
    <cellStyle name="Normal 135 9" xfId="47433"/>
    <cellStyle name="Normal 136" xfId="20155"/>
    <cellStyle name="Normal 136 10" xfId="47434"/>
    <cellStyle name="Normal 136 11" xfId="47435"/>
    <cellStyle name="Normal 136 12" xfId="47436"/>
    <cellStyle name="Normal 136 13" xfId="47437"/>
    <cellStyle name="Normal 136 14" xfId="47438"/>
    <cellStyle name="Normal 136 15" xfId="47439"/>
    <cellStyle name="Normal 136 16" xfId="47440"/>
    <cellStyle name="Normal 136 2" xfId="20156"/>
    <cellStyle name="Normal 136 2 10" xfId="20157"/>
    <cellStyle name="Normal 136 2 10 2" xfId="20158"/>
    <cellStyle name="Normal 136 2 11" xfId="20159"/>
    <cellStyle name="Normal 136 2 11 2" xfId="20160"/>
    <cellStyle name="Normal 136 2 12" xfId="20161"/>
    <cellStyle name="Normal 136 2 2" xfId="20162"/>
    <cellStyle name="Normal 136 2 2 2" xfId="20163"/>
    <cellStyle name="Normal 136 2 2 2 2" xfId="20164"/>
    <cellStyle name="Normal 136 2 2 2 2 2" xfId="20165"/>
    <cellStyle name="Normal 136 2 2 2 2 2 2" xfId="20166"/>
    <cellStyle name="Normal 136 2 2 2 2 3" xfId="20167"/>
    <cellStyle name="Normal 136 2 2 2 2 3 2" xfId="20168"/>
    <cellStyle name="Normal 136 2 2 2 2 4" xfId="20169"/>
    <cellStyle name="Normal 136 2 2 2 2 4 2" xfId="20170"/>
    <cellStyle name="Normal 136 2 2 2 2 5" xfId="20171"/>
    <cellStyle name="Normal 136 2 2 2 3" xfId="20172"/>
    <cellStyle name="Normal 136 2 2 2 3 2" xfId="20173"/>
    <cellStyle name="Normal 136 2 2 2 4" xfId="20174"/>
    <cellStyle name="Normal 136 2 2 2 4 2" xfId="20175"/>
    <cellStyle name="Normal 136 2 2 2 5" xfId="20176"/>
    <cellStyle name="Normal 136 2 2 2 5 2" xfId="20177"/>
    <cellStyle name="Normal 136 2 2 2 6" xfId="20178"/>
    <cellStyle name="Normal 136 2 2 3" xfId="20179"/>
    <cellStyle name="Normal 136 2 2 3 2" xfId="20180"/>
    <cellStyle name="Normal 136 2 2 3 2 2" xfId="20181"/>
    <cellStyle name="Normal 136 2 2 3 3" xfId="20182"/>
    <cellStyle name="Normal 136 2 2 3 3 2" xfId="20183"/>
    <cellStyle name="Normal 136 2 2 3 4" xfId="20184"/>
    <cellStyle name="Normal 136 2 2 3 4 2" xfId="20185"/>
    <cellStyle name="Normal 136 2 2 3 5" xfId="20186"/>
    <cellStyle name="Normal 136 2 2 4" xfId="20187"/>
    <cellStyle name="Normal 136 2 2 4 2" xfId="20188"/>
    <cellStyle name="Normal 136 2 2 5" xfId="20189"/>
    <cellStyle name="Normal 136 2 2 5 2" xfId="20190"/>
    <cellStyle name="Normal 136 2 2 6" xfId="20191"/>
    <cellStyle name="Normal 136 2 2 6 2" xfId="20192"/>
    <cellStyle name="Normal 136 2 2 7" xfId="20193"/>
    <cellStyle name="Normal 136 2 3" xfId="20194"/>
    <cellStyle name="Normal 136 2 3 2" xfId="20195"/>
    <cellStyle name="Normal 136 2 3 2 2" xfId="20196"/>
    <cellStyle name="Normal 136 2 3 2 2 2" xfId="20197"/>
    <cellStyle name="Normal 136 2 3 2 2 2 2" xfId="20198"/>
    <cellStyle name="Normal 136 2 3 2 2 3" xfId="20199"/>
    <cellStyle name="Normal 136 2 3 2 2 3 2" xfId="20200"/>
    <cellStyle name="Normal 136 2 3 2 2 4" xfId="20201"/>
    <cellStyle name="Normal 136 2 3 2 2 4 2" xfId="20202"/>
    <cellStyle name="Normal 136 2 3 2 2 5" xfId="20203"/>
    <cellStyle name="Normal 136 2 3 2 3" xfId="20204"/>
    <cellStyle name="Normal 136 2 3 2 3 2" xfId="20205"/>
    <cellStyle name="Normal 136 2 3 2 4" xfId="20206"/>
    <cellStyle name="Normal 136 2 3 2 4 2" xfId="20207"/>
    <cellStyle name="Normal 136 2 3 2 5" xfId="20208"/>
    <cellStyle name="Normal 136 2 3 2 5 2" xfId="20209"/>
    <cellStyle name="Normal 136 2 3 2 6" xfId="20210"/>
    <cellStyle name="Normal 136 2 3 3" xfId="20211"/>
    <cellStyle name="Normal 136 2 3 3 2" xfId="20212"/>
    <cellStyle name="Normal 136 2 3 3 2 2" xfId="20213"/>
    <cellStyle name="Normal 136 2 3 3 3" xfId="20214"/>
    <cellStyle name="Normal 136 2 3 3 3 2" xfId="20215"/>
    <cellStyle name="Normal 136 2 3 3 4" xfId="20216"/>
    <cellStyle name="Normal 136 2 3 3 4 2" xfId="20217"/>
    <cellStyle name="Normal 136 2 3 3 5" xfId="20218"/>
    <cellStyle name="Normal 136 2 3 4" xfId="20219"/>
    <cellStyle name="Normal 136 2 3 4 2" xfId="20220"/>
    <cellStyle name="Normal 136 2 3 5" xfId="20221"/>
    <cellStyle name="Normal 136 2 3 5 2" xfId="20222"/>
    <cellStyle name="Normal 136 2 3 6" xfId="20223"/>
    <cellStyle name="Normal 136 2 3 6 2" xfId="20224"/>
    <cellStyle name="Normal 136 2 3 7" xfId="20225"/>
    <cellStyle name="Normal 136 2 4" xfId="20226"/>
    <cellStyle name="Normal 136 2 4 2" xfId="20227"/>
    <cellStyle name="Normal 136 2 4 2 2" xfId="20228"/>
    <cellStyle name="Normal 136 2 4 2 2 2" xfId="20229"/>
    <cellStyle name="Normal 136 2 4 2 2 2 2" xfId="20230"/>
    <cellStyle name="Normal 136 2 4 2 2 3" xfId="20231"/>
    <cellStyle name="Normal 136 2 4 2 2 3 2" xfId="20232"/>
    <cellStyle name="Normal 136 2 4 2 2 4" xfId="20233"/>
    <cellStyle name="Normal 136 2 4 2 2 4 2" xfId="20234"/>
    <cellStyle name="Normal 136 2 4 2 2 5" xfId="20235"/>
    <cellStyle name="Normal 136 2 4 2 3" xfId="20236"/>
    <cellStyle name="Normal 136 2 4 2 3 2" xfId="20237"/>
    <cellStyle name="Normal 136 2 4 2 4" xfId="20238"/>
    <cellStyle name="Normal 136 2 4 2 4 2" xfId="20239"/>
    <cellStyle name="Normal 136 2 4 2 5" xfId="20240"/>
    <cellStyle name="Normal 136 2 4 2 5 2" xfId="20241"/>
    <cellStyle name="Normal 136 2 4 2 6" xfId="20242"/>
    <cellStyle name="Normal 136 2 4 3" xfId="20243"/>
    <cellStyle name="Normal 136 2 4 3 2" xfId="20244"/>
    <cellStyle name="Normal 136 2 4 3 2 2" xfId="20245"/>
    <cellStyle name="Normal 136 2 4 3 3" xfId="20246"/>
    <cellStyle name="Normal 136 2 4 3 3 2" xfId="20247"/>
    <cellStyle name="Normal 136 2 4 3 4" xfId="20248"/>
    <cellStyle name="Normal 136 2 4 3 4 2" xfId="20249"/>
    <cellStyle name="Normal 136 2 4 3 5" xfId="20250"/>
    <cellStyle name="Normal 136 2 4 4" xfId="20251"/>
    <cellStyle name="Normal 136 2 4 4 2" xfId="20252"/>
    <cellStyle name="Normal 136 2 4 5" xfId="20253"/>
    <cellStyle name="Normal 136 2 4 5 2" xfId="20254"/>
    <cellStyle name="Normal 136 2 4 6" xfId="20255"/>
    <cellStyle name="Normal 136 2 4 6 2" xfId="20256"/>
    <cellStyle name="Normal 136 2 4 7" xfId="20257"/>
    <cellStyle name="Normal 136 2 5" xfId="20258"/>
    <cellStyle name="Normal 136 2 5 2" xfId="20259"/>
    <cellStyle name="Normal 136 2 5 2 2" xfId="20260"/>
    <cellStyle name="Normal 136 2 5 2 2 2" xfId="20261"/>
    <cellStyle name="Normal 136 2 5 2 3" xfId="20262"/>
    <cellStyle name="Normal 136 2 5 2 3 2" xfId="20263"/>
    <cellStyle name="Normal 136 2 5 2 4" xfId="20264"/>
    <cellStyle name="Normal 136 2 5 2 4 2" xfId="20265"/>
    <cellStyle name="Normal 136 2 5 2 5" xfId="20266"/>
    <cellStyle name="Normal 136 2 5 3" xfId="20267"/>
    <cellStyle name="Normal 136 2 5 3 2" xfId="20268"/>
    <cellStyle name="Normal 136 2 5 4" xfId="20269"/>
    <cellStyle name="Normal 136 2 5 4 2" xfId="20270"/>
    <cellStyle name="Normal 136 2 5 5" xfId="20271"/>
    <cellStyle name="Normal 136 2 5 5 2" xfId="20272"/>
    <cellStyle name="Normal 136 2 5 6" xfId="20273"/>
    <cellStyle name="Normal 136 2 6" xfId="20274"/>
    <cellStyle name="Normal 136 2 6 2" xfId="20275"/>
    <cellStyle name="Normal 136 2 6 2 2" xfId="20276"/>
    <cellStyle name="Normal 136 2 6 3" xfId="20277"/>
    <cellStyle name="Normal 136 2 6 3 2" xfId="20278"/>
    <cellStyle name="Normal 136 2 6 4" xfId="20279"/>
    <cellStyle name="Normal 136 2 6 4 2" xfId="20280"/>
    <cellStyle name="Normal 136 2 6 5" xfId="20281"/>
    <cellStyle name="Normal 136 2 7" xfId="20282"/>
    <cellStyle name="Normal 136 2 7 2" xfId="20283"/>
    <cellStyle name="Normal 136 2 7 2 2" xfId="20284"/>
    <cellStyle name="Normal 136 2 7 3" xfId="20285"/>
    <cellStyle name="Normal 136 2 7 3 2" xfId="20286"/>
    <cellStyle name="Normal 136 2 7 4" xfId="20287"/>
    <cellStyle name="Normal 136 2 7 4 2" xfId="20288"/>
    <cellStyle name="Normal 136 2 7 5" xfId="20289"/>
    <cellStyle name="Normal 136 2 8" xfId="20290"/>
    <cellStyle name="Normal 136 2 8 2" xfId="20291"/>
    <cellStyle name="Normal 136 2 9" xfId="20292"/>
    <cellStyle name="Normal 136 2 9 2" xfId="20293"/>
    <cellStyle name="Normal 136 3" xfId="20294"/>
    <cellStyle name="Normal 136 3 2" xfId="47441"/>
    <cellStyle name="Normal 136 3 2 2" xfId="47442"/>
    <cellStyle name="Normal 136 3 2 2 2" xfId="47443"/>
    <cellStyle name="Normal 136 3 2 2 3" xfId="47444"/>
    <cellStyle name="Normal 136 3 2 3" xfId="47445"/>
    <cellStyle name="Normal 136 3 2 4" xfId="47446"/>
    <cellStyle name="Normal 136 3 3" xfId="47447"/>
    <cellStyle name="Normal 136 3 3 2" xfId="47448"/>
    <cellStyle name="Normal 136 3 3 3" xfId="47449"/>
    <cellStyle name="Normal 136 3 4" xfId="47450"/>
    <cellStyle name="Normal 136 3 5" xfId="47451"/>
    <cellStyle name="Normal 136 4" xfId="47452"/>
    <cellStyle name="Normal 136 4 2" xfId="47453"/>
    <cellStyle name="Normal 136 4 2 2" xfId="47454"/>
    <cellStyle name="Normal 136 4 2 3" xfId="47455"/>
    <cellStyle name="Normal 136 4 3" xfId="47456"/>
    <cellStyle name="Normal 136 4 4" xfId="47457"/>
    <cellStyle name="Normal 136 5" xfId="47458"/>
    <cellStyle name="Normal 136 5 2" xfId="47459"/>
    <cellStyle name="Normal 136 5 3" xfId="47460"/>
    <cellStyle name="Normal 136 6" xfId="47461"/>
    <cellStyle name="Normal 136 6 2" xfId="47462"/>
    <cellStyle name="Normal 136 6 3" xfId="47463"/>
    <cellStyle name="Normal 136 7" xfId="47464"/>
    <cellStyle name="Normal 136 7 2" xfId="47465"/>
    <cellStyle name="Normal 136 7 3" xfId="47466"/>
    <cellStyle name="Normal 136 8" xfId="47467"/>
    <cellStyle name="Normal 136 9" xfId="47468"/>
    <cellStyle name="Normal 137" xfId="20295"/>
    <cellStyle name="Normal 137 10" xfId="47469"/>
    <cellStyle name="Normal 137 11" xfId="47470"/>
    <cellStyle name="Normal 137 12" xfId="47471"/>
    <cellStyle name="Normal 137 13" xfId="47472"/>
    <cellStyle name="Normal 137 14" xfId="47473"/>
    <cellStyle name="Normal 137 15" xfId="47474"/>
    <cellStyle name="Normal 137 16" xfId="47475"/>
    <cellStyle name="Normal 137 2" xfId="20296"/>
    <cellStyle name="Normal 137 2 10" xfId="47476"/>
    <cellStyle name="Normal 137 2 11" xfId="47477"/>
    <cellStyle name="Normal 137 2 2" xfId="47478"/>
    <cellStyle name="Normal 137 2 2 2" xfId="47479"/>
    <cellStyle name="Normal 137 2 2 2 2" xfId="47480"/>
    <cellStyle name="Normal 137 2 2 2 3" xfId="47481"/>
    <cellStyle name="Normal 137 2 2 3" xfId="47482"/>
    <cellStyle name="Normal 137 2 2 4" xfId="47483"/>
    <cellStyle name="Normal 137 2 3" xfId="47484"/>
    <cellStyle name="Normal 137 2 3 2" xfId="47485"/>
    <cellStyle name="Normal 137 2 3 3" xfId="47486"/>
    <cellStyle name="Normal 137 2 4" xfId="47487"/>
    <cellStyle name="Normal 137 2 5" xfId="47488"/>
    <cellStyle name="Normal 137 2 6" xfId="47489"/>
    <cellStyle name="Normal 137 2 7" xfId="47490"/>
    <cellStyle name="Normal 137 2 8" xfId="47491"/>
    <cellStyle name="Normal 137 2 9" xfId="47492"/>
    <cellStyle name="Normal 137 3" xfId="47493"/>
    <cellStyle name="Normal 137 3 2" xfId="47494"/>
    <cellStyle name="Normal 137 3 2 2" xfId="47495"/>
    <cellStyle name="Normal 137 3 2 2 2" xfId="47496"/>
    <cellStyle name="Normal 137 3 2 2 3" xfId="47497"/>
    <cellStyle name="Normal 137 3 2 3" xfId="47498"/>
    <cellStyle name="Normal 137 3 2 4" xfId="47499"/>
    <cellStyle name="Normal 137 3 3" xfId="47500"/>
    <cellStyle name="Normal 137 3 3 2" xfId="47501"/>
    <cellStyle name="Normal 137 3 3 3" xfId="47502"/>
    <cellStyle name="Normal 137 3 4" xfId="47503"/>
    <cellStyle name="Normal 137 3 5" xfId="47504"/>
    <cellStyle name="Normal 137 4" xfId="47505"/>
    <cellStyle name="Normal 137 4 2" xfId="47506"/>
    <cellStyle name="Normal 137 4 2 2" xfId="47507"/>
    <cellStyle name="Normal 137 4 2 3" xfId="47508"/>
    <cellStyle name="Normal 137 4 3" xfId="47509"/>
    <cellStyle name="Normal 137 4 4" xfId="47510"/>
    <cellStyle name="Normal 137 5" xfId="47511"/>
    <cellStyle name="Normal 137 5 2" xfId="47512"/>
    <cellStyle name="Normal 137 5 3" xfId="47513"/>
    <cellStyle name="Normal 137 6" xfId="47514"/>
    <cellStyle name="Normal 137 6 2" xfId="47515"/>
    <cellStyle name="Normal 137 6 3" xfId="47516"/>
    <cellStyle name="Normal 137 7" xfId="47517"/>
    <cellStyle name="Normal 137 7 2" xfId="47518"/>
    <cellStyle name="Normal 137 7 3" xfId="47519"/>
    <cellStyle name="Normal 137 8" xfId="47520"/>
    <cellStyle name="Normal 137 9" xfId="47521"/>
    <cellStyle name="Normal 138" xfId="20297"/>
    <cellStyle name="Normal 138 10" xfId="47522"/>
    <cellStyle name="Normal 138 11" xfId="47523"/>
    <cellStyle name="Normal 138 12" xfId="47524"/>
    <cellStyle name="Normal 138 13" xfId="47525"/>
    <cellStyle name="Normal 138 14" xfId="47526"/>
    <cellStyle name="Normal 138 15" xfId="47527"/>
    <cellStyle name="Normal 138 16" xfId="47528"/>
    <cellStyle name="Normal 138 2" xfId="20298"/>
    <cellStyle name="Normal 138 2 10" xfId="47529"/>
    <cellStyle name="Normal 138 2 11" xfId="47530"/>
    <cellStyle name="Normal 138 2 2" xfId="20299"/>
    <cellStyle name="Normal 138 2 2 2" xfId="47531"/>
    <cellStyle name="Normal 138 2 2 2 2" xfId="47532"/>
    <cellStyle name="Normal 138 2 2 2 3" xfId="47533"/>
    <cellStyle name="Normal 138 2 2 3" xfId="47534"/>
    <cellStyle name="Normal 138 2 2 4" xfId="47535"/>
    <cellStyle name="Normal 138 2 3" xfId="47536"/>
    <cellStyle name="Normal 138 2 3 2" xfId="47537"/>
    <cellStyle name="Normal 138 2 3 3" xfId="47538"/>
    <cellStyle name="Normal 138 2 4" xfId="47539"/>
    <cellStyle name="Normal 138 2 5" xfId="47540"/>
    <cellStyle name="Normal 138 2 6" xfId="47541"/>
    <cellStyle name="Normal 138 2 7" xfId="47542"/>
    <cellStyle name="Normal 138 2 8" xfId="47543"/>
    <cellStyle name="Normal 138 2 9" xfId="47544"/>
    <cellStyle name="Normal 138 3" xfId="20300"/>
    <cellStyle name="Normal 138 3 2" xfId="47545"/>
    <cellStyle name="Normal 138 3 2 2" xfId="47546"/>
    <cellStyle name="Normal 138 3 2 2 2" xfId="47547"/>
    <cellStyle name="Normal 138 3 2 2 3" xfId="47548"/>
    <cellStyle name="Normal 138 3 2 3" xfId="47549"/>
    <cellStyle name="Normal 138 3 2 4" xfId="47550"/>
    <cellStyle name="Normal 138 3 3" xfId="47551"/>
    <cellStyle name="Normal 138 3 3 2" xfId="47552"/>
    <cellStyle name="Normal 138 3 3 3" xfId="47553"/>
    <cellStyle name="Normal 138 3 4" xfId="47554"/>
    <cellStyle name="Normal 138 3 5" xfId="47555"/>
    <cellStyle name="Normal 138 4" xfId="47556"/>
    <cellStyle name="Normal 138 4 2" xfId="47557"/>
    <cellStyle name="Normal 138 4 2 2" xfId="47558"/>
    <cellStyle name="Normal 138 4 2 3" xfId="47559"/>
    <cellStyle name="Normal 138 4 3" xfId="47560"/>
    <cellStyle name="Normal 138 4 4" xfId="47561"/>
    <cellStyle name="Normal 138 5" xfId="47562"/>
    <cellStyle name="Normal 138 5 2" xfId="47563"/>
    <cellStyle name="Normal 138 5 3" xfId="47564"/>
    <cellStyle name="Normal 138 6" xfId="47565"/>
    <cellStyle name="Normal 138 6 2" xfId="47566"/>
    <cellStyle name="Normal 138 6 3" xfId="47567"/>
    <cellStyle name="Normal 138 7" xfId="47568"/>
    <cellStyle name="Normal 138 7 2" xfId="47569"/>
    <cellStyle name="Normal 138 7 3" xfId="47570"/>
    <cellStyle name="Normal 138 8" xfId="47571"/>
    <cellStyle name="Normal 138 9" xfId="47572"/>
    <cellStyle name="Normal 139" xfId="20301"/>
    <cellStyle name="Normal 139 10" xfId="47573"/>
    <cellStyle name="Normal 139 11" xfId="47574"/>
    <cellStyle name="Normal 139 12" xfId="47575"/>
    <cellStyle name="Normal 139 13" xfId="47576"/>
    <cellStyle name="Normal 139 14" xfId="47577"/>
    <cellStyle name="Normal 139 15" xfId="47578"/>
    <cellStyle name="Normal 139 16" xfId="47579"/>
    <cellStyle name="Normal 139 2" xfId="20302"/>
    <cellStyle name="Normal 139 2 10" xfId="47580"/>
    <cellStyle name="Normal 139 2 11" xfId="47581"/>
    <cellStyle name="Normal 139 2 2" xfId="47582"/>
    <cellStyle name="Normal 139 2 2 2" xfId="47583"/>
    <cellStyle name="Normal 139 2 2 2 2" xfId="47584"/>
    <cellStyle name="Normal 139 2 2 2 3" xfId="47585"/>
    <cellStyle name="Normal 139 2 2 3" xfId="47586"/>
    <cellStyle name="Normal 139 2 2 4" xfId="47587"/>
    <cellStyle name="Normal 139 2 3" xfId="47588"/>
    <cellStyle name="Normal 139 2 3 2" xfId="47589"/>
    <cellStyle name="Normal 139 2 3 3" xfId="47590"/>
    <cellStyle name="Normal 139 2 4" xfId="47591"/>
    <cellStyle name="Normal 139 2 5" xfId="47592"/>
    <cellStyle name="Normal 139 2 6" xfId="47593"/>
    <cellStyle name="Normal 139 2 7" xfId="47594"/>
    <cellStyle name="Normal 139 2 8" xfId="47595"/>
    <cellStyle name="Normal 139 2 9" xfId="47596"/>
    <cellStyle name="Normal 139 3" xfId="47597"/>
    <cellStyle name="Normal 139 3 2" xfId="47598"/>
    <cellStyle name="Normal 139 3 2 2" xfId="47599"/>
    <cellStyle name="Normal 139 3 2 2 2" xfId="47600"/>
    <cellStyle name="Normal 139 3 2 2 3" xfId="47601"/>
    <cellStyle name="Normal 139 3 2 3" xfId="47602"/>
    <cellStyle name="Normal 139 3 2 4" xfId="47603"/>
    <cellStyle name="Normal 139 3 3" xfId="47604"/>
    <cellStyle name="Normal 139 3 3 2" xfId="47605"/>
    <cellStyle name="Normal 139 3 3 3" xfId="47606"/>
    <cellStyle name="Normal 139 3 4" xfId="47607"/>
    <cellStyle name="Normal 139 3 5" xfId="47608"/>
    <cellStyle name="Normal 139 4" xfId="47609"/>
    <cellStyle name="Normal 139 4 2" xfId="47610"/>
    <cellStyle name="Normal 139 4 2 2" xfId="47611"/>
    <cellStyle name="Normal 139 4 2 3" xfId="47612"/>
    <cellStyle name="Normal 139 4 3" xfId="47613"/>
    <cellStyle name="Normal 139 4 4" xfId="47614"/>
    <cellStyle name="Normal 139 5" xfId="47615"/>
    <cellStyle name="Normal 139 5 2" xfId="47616"/>
    <cellStyle name="Normal 139 5 3" xfId="47617"/>
    <cellStyle name="Normal 139 6" xfId="47618"/>
    <cellStyle name="Normal 139 6 2" xfId="47619"/>
    <cellStyle name="Normal 139 6 3" xfId="47620"/>
    <cellStyle name="Normal 139 7" xfId="47621"/>
    <cellStyle name="Normal 139 7 2" xfId="47622"/>
    <cellStyle name="Normal 139 7 3" xfId="47623"/>
    <cellStyle name="Normal 139 8" xfId="47624"/>
    <cellStyle name="Normal 139 9" xfId="47625"/>
    <cellStyle name="Normal 14" xfId="20303"/>
    <cellStyle name="Normal 14 2" xfId="20304"/>
    <cellStyle name="Normal 14 2 2" xfId="20305"/>
    <cellStyle name="Normal 14 2 2 2" xfId="20306"/>
    <cellStyle name="Normal 14 2 2 2 2" xfId="47626"/>
    <cellStyle name="Normal 14 2 2 3" xfId="20307"/>
    <cellStyle name="Normal 14 2 2 3 2" xfId="47627"/>
    <cellStyle name="Normal 14 2 2 4" xfId="20308"/>
    <cellStyle name="Normal 14 2 2 4 2" xfId="47628"/>
    <cellStyle name="Normal 14 2 2 5" xfId="20309"/>
    <cellStyle name="Normal 14 2 3" xfId="20310"/>
    <cellStyle name="Normal 14 2 3 2" xfId="20311"/>
    <cellStyle name="Normal 14 2 3 2 2" xfId="47629"/>
    <cellStyle name="Normal 14 2 3 3" xfId="20312"/>
    <cellStyle name="Normal 14 2 3 3 2" xfId="47630"/>
    <cellStyle name="Normal 14 2 3 4" xfId="20313"/>
    <cellStyle name="Normal 14 2 3 4 2" xfId="47631"/>
    <cellStyle name="Normal 14 2 3 5" xfId="20314"/>
    <cellStyle name="Normal 14 2 4" xfId="20315"/>
    <cellStyle name="Normal 14 2 4 2" xfId="47632"/>
    <cellStyle name="Normal 14 2 5" xfId="20316"/>
    <cellStyle name="Normal 14 2 5 2" xfId="47633"/>
    <cellStyle name="Normal 14 2 6" xfId="20317"/>
    <cellStyle name="Normal 14 2 6 2" xfId="47634"/>
    <cellStyle name="Normal 14 2 7" xfId="20318"/>
    <cellStyle name="Normal 14 3" xfId="20319"/>
    <cellStyle name="Normal 14 3 2" xfId="20320"/>
    <cellStyle name="Normal 14 3 2 2" xfId="47635"/>
    <cellStyle name="Normal 14 3 3" xfId="20321"/>
    <cellStyle name="Normal 14 3 3 2" xfId="47636"/>
    <cellStyle name="Normal 14 3 4" xfId="20322"/>
    <cellStyle name="Normal 14 3 4 2" xfId="47637"/>
    <cellStyle name="Normal 14 3 5" xfId="20323"/>
    <cellStyle name="Normal 14 4" xfId="20324"/>
    <cellStyle name="Normal 14 4 2" xfId="20325"/>
    <cellStyle name="Normal 14 5" xfId="20326"/>
    <cellStyle name="Normal 14_7-7-1 SM Data" xfId="20327"/>
    <cellStyle name="Normal 140" xfId="20328"/>
    <cellStyle name="Normal 140 10" xfId="47638"/>
    <cellStyle name="Normal 140 11" xfId="47639"/>
    <cellStyle name="Normal 140 12" xfId="47640"/>
    <cellStyle name="Normal 140 13" xfId="47641"/>
    <cellStyle name="Normal 140 14" xfId="47642"/>
    <cellStyle name="Normal 140 15" xfId="47643"/>
    <cellStyle name="Normal 140 16" xfId="47644"/>
    <cellStyle name="Normal 140 2" xfId="20329"/>
    <cellStyle name="Normal 140 2 10" xfId="47645"/>
    <cellStyle name="Normal 140 2 11" xfId="47646"/>
    <cellStyle name="Normal 140 2 2" xfId="47647"/>
    <cellStyle name="Normal 140 2 2 2" xfId="47648"/>
    <cellStyle name="Normal 140 2 2 2 2" xfId="47649"/>
    <cellStyle name="Normal 140 2 2 2 3" xfId="47650"/>
    <cellStyle name="Normal 140 2 2 3" xfId="47651"/>
    <cellStyle name="Normal 140 2 2 4" xfId="47652"/>
    <cellStyle name="Normal 140 2 3" xfId="47653"/>
    <cellStyle name="Normal 140 2 3 2" xfId="47654"/>
    <cellStyle name="Normal 140 2 3 3" xfId="47655"/>
    <cellStyle name="Normal 140 2 4" xfId="47656"/>
    <cellStyle name="Normal 140 2 5" xfId="47657"/>
    <cellStyle name="Normal 140 2 6" xfId="47658"/>
    <cellStyle name="Normal 140 2 7" xfId="47659"/>
    <cellStyle name="Normal 140 2 8" xfId="47660"/>
    <cellStyle name="Normal 140 2 9" xfId="47661"/>
    <cellStyle name="Normal 140 3" xfId="47662"/>
    <cellStyle name="Normal 140 3 2" xfId="47663"/>
    <cellStyle name="Normal 140 3 2 2" xfId="47664"/>
    <cellStyle name="Normal 140 3 2 2 2" xfId="47665"/>
    <cellStyle name="Normal 140 3 2 2 3" xfId="47666"/>
    <cellStyle name="Normal 140 3 2 3" xfId="47667"/>
    <cellStyle name="Normal 140 3 2 4" xfId="47668"/>
    <cellStyle name="Normal 140 3 3" xfId="47669"/>
    <cellStyle name="Normal 140 3 3 2" xfId="47670"/>
    <cellStyle name="Normal 140 3 3 3" xfId="47671"/>
    <cellStyle name="Normal 140 3 4" xfId="47672"/>
    <cellStyle name="Normal 140 3 5" xfId="47673"/>
    <cellStyle name="Normal 140 4" xfId="47674"/>
    <cellStyle name="Normal 140 4 2" xfId="47675"/>
    <cellStyle name="Normal 140 4 2 2" xfId="47676"/>
    <cellStyle name="Normal 140 4 2 3" xfId="47677"/>
    <cellStyle name="Normal 140 4 3" xfId="47678"/>
    <cellStyle name="Normal 140 4 4" xfId="47679"/>
    <cellStyle name="Normal 140 5" xfId="47680"/>
    <cellStyle name="Normal 140 5 2" xfId="47681"/>
    <cellStyle name="Normal 140 5 3" xfId="47682"/>
    <cellStyle name="Normal 140 6" xfId="47683"/>
    <cellStyle name="Normal 140 6 2" xfId="47684"/>
    <cellStyle name="Normal 140 6 3" xfId="47685"/>
    <cellStyle name="Normal 140 7" xfId="47686"/>
    <cellStyle name="Normal 140 7 2" xfId="47687"/>
    <cellStyle name="Normal 140 7 3" xfId="47688"/>
    <cellStyle name="Normal 140 8" xfId="47689"/>
    <cellStyle name="Normal 140 9" xfId="47690"/>
    <cellStyle name="Normal 141" xfId="20330"/>
    <cellStyle name="Normal 141 10" xfId="47691"/>
    <cellStyle name="Normal 141 11" xfId="47692"/>
    <cellStyle name="Normal 141 12" xfId="47693"/>
    <cellStyle name="Normal 141 13" xfId="47694"/>
    <cellStyle name="Normal 141 14" xfId="47695"/>
    <cellStyle name="Normal 141 15" xfId="47696"/>
    <cellStyle name="Normal 141 16" xfId="47697"/>
    <cellStyle name="Normal 141 2" xfId="20331"/>
    <cellStyle name="Normal 141 2 10" xfId="47698"/>
    <cellStyle name="Normal 141 2 11" xfId="47699"/>
    <cellStyle name="Normal 141 2 2" xfId="47700"/>
    <cellStyle name="Normal 141 2 2 2" xfId="47701"/>
    <cellStyle name="Normal 141 2 2 2 2" xfId="47702"/>
    <cellStyle name="Normal 141 2 2 2 3" xfId="47703"/>
    <cellStyle name="Normal 141 2 2 3" xfId="47704"/>
    <cellStyle name="Normal 141 2 2 4" xfId="47705"/>
    <cellStyle name="Normal 141 2 3" xfId="47706"/>
    <cellStyle name="Normal 141 2 3 2" xfId="47707"/>
    <cellStyle name="Normal 141 2 3 3" xfId="47708"/>
    <cellStyle name="Normal 141 2 4" xfId="47709"/>
    <cellStyle name="Normal 141 2 5" xfId="47710"/>
    <cellStyle name="Normal 141 2 6" xfId="47711"/>
    <cellStyle name="Normal 141 2 7" xfId="47712"/>
    <cellStyle name="Normal 141 2 8" xfId="47713"/>
    <cellStyle name="Normal 141 2 9" xfId="47714"/>
    <cellStyle name="Normal 141 3" xfId="47715"/>
    <cellStyle name="Normal 141 3 2" xfId="47716"/>
    <cellStyle name="Normal 141 3 2 2" xfId="47717"/>
    <cellStyle name="Normal 141 3 2 2 2" xfId="47718"/>
    <cellStyle name="Normal 141 3 2 2 3" xfId="47719"/>
    <cellStyle name="Normal 141 3 2 3" xfId="47720"/>
    <cellStyle name="Normal 141 3 2 4" xfId="47721"/>
    <cellStyle name="Normal 141 3 3" xfId="47722"/>
    <cellStyle name="Normal 141 3 3 2" xfId="47723"/>
    <cellStyle name="Normal 141 3 3 3" xfId="47724"/>
    <cellStyle name="Normal 141 3 4" xfId="47725"/>
    <cellStyle name="Normal 141 3 5" xfId="47726"/>
    <cellStyle name="Normal 141 4" xfId="47727"/>
    <cellStyle name="Normal 141 4 2" xfId="47728"/>
    <cellStyle name="Normal 141 4 2 2" xfId="47729"/>
    <cellStyle name="Normal 141 4 2 3" xfId="47730"/>
    <cellStyle name="Normal 141 4 3" xfId="47731"/>
    <cellStyle name="Normal 141 4 4" xfId="47732"/>
    <cellStyle name="Normal 141 5" xfId="47733"/>
    <cellStyle name="Normal 141 5 2" xfId="47734"/>
    <cellStyle name="Normal 141 5 3" xfId="47735"/>
    <cellStyle name="Normal 141 6" xfId="47736"/>
    <cellStyle name="Normal 141 6 2" xfId="47737"/>
    <cellStyle name="Normal 141 6 3" xfId="47738"/>
    <cellStyle name="Normal 141 7" xfId="47739"/>
    <cellStyle name="Normal 141 7 2" xfId="47740"/>
    <cellStyle name="Normal 141 7 3" xfId="47741"/>
    <cellStyle name="Normal 141 8" xfId="47742"/>
    <cellStyle name="Normal 141 9" xfId="47743"/>
    <cellStyle name="Normal 142" xfId="20332"/>
    <cellStyle name="Normal 142 10" xfId="47744"/>
    <cellStyle name="Normal 142 11" xfId="47745"/>
    <cellStyle name="Normal 142 12" xfId="47746"/>
    <cellStyle name="Normal 142 13" xfId="47747"/>
    <cellStyle name="Normal 142 14" xfId="47748"/>
    <cellStyle name="Normal 142 15" xfId="47749"/>
    <cellStyle name="Normal 142 16" xfId="47750"/>
    <cellStyle name="Normal 142 2" xfId="20333"/>
    <cellStyle name="Normal 142 2 10" xfId="47751"/>
    <cellStyle name="Normal 142 2 11" xfId="47752"/>
    <cellStyle name="Normal 142 2 2" xfId="20334"/>
    <cellStyle name="Normal 142 2 2 2" xfId="20335"/>
    <cellStyle name="Normal 142 2 2 2 2" xfId="20336"/>
    <cellStyle name="Normal 142 2 2 2 3" xfId="47753"/>
    <cellStyle name="Normal 142 2 2 3" xfId="20337"/>
    <cellStyle name="Normal 142 2 2 3 2" xfId="20338"/>
    <cellStyle name="Normal 142 2 2 4" xfId="20339"/>
    <cellStyle name="Normal 142 2 2 4 2" xfId="20340"/>
    <cellStyle name="Normal 142 2 2 5" xfId="20341"/>
    <cellStyle name="Normal 142 2 3" xfId="20342"/>
    <cellStyle name="Normal 142 2 3 2" xfId="20343"/>
    <cellStyle name="Normal 142 2 3 3" xfId="47754"/>
    <cellStyle name="Normal 142 2 4" xfId="20344"/>
    <cellStyle name="Normal 142 2 4 2" xfId="20345"/>
    <cellStyle name="Normal 142 2 5" xfId="20346"/>
    <cellStyle name="Normal 142 2 5 2" xfId="20347"/>
    <cellStyle name="Normal 142 2 6" xfId="20348"/>
    <cellStyle name="Normal 142 2 7" xfId="47755"/>
    <cellStyle name="Normal 142 2 8" xfId="47756"/>
    <cellStyle name="Normal 142 2 9" xfId="47757"/>
    <cellStyle name="Normal 142 3" xfId="20349"/>
    <cellStyle name="Normal 142 3 2" xfId="20350"/>
    <cellStyle name="Normal 142 3 2 2" xfId="20351"/>
    <cellStyle name="Normal 142 3 2 2 2" xfId="47758"/>
    <cellStyle name="Normal 142 3 2 2 3" xfId="47759"/>
    <cellStyle name="Normal 142 3 2 3" xfId="47760"/>
    <cellStyle name="Normal 142 3 2 4" xfId="47761"/>
    <cellStyle name="Normal 142 3 3" xfId="20352"/>
    <cellStyle name="Normal 142 3 3 2" xfId="20353"/>
    <cellStyle name="Normal 142 3 3 3" xfId="47762"/>
    <cellStyle name="Normal 142 3 4" xfId="20354"/>
    <cellStyle name="Normal 142 3 4 2" xfId="20355"/>
    <cellStyle name="Normal 142 3 5" xfId="20356"/>
    <cellStyle name="Normal 142 4" xfId="20357"/>
    <cellStyle name="Normal 142 4 2" xfId="20358"/>
    <cellStyle name="Normal 142 4 2 2" xfId="47763"/>
    <cellStyle name="Normal 142 4 2 3" xfId="47764"/>
    <cellStyle name="Normal 142 4 3" xfId="47765"/>
    <cellStyle name="Normal 142 4 4" xfId="47766"/>
    <cellStyle name="Normal 142 5" xfId="20359"/>
    <cellStyle name="Normal 142 5 2" xfId="20360"/>
    <cellStyle name="Normal 142 5 3" xfId="47767"/>
    <cellStyle name="Normal 142 6" xfId="20361"/>
    <cellStyle name="Normal 142 6 2" xfId="20362"/>
    <cellStyle name="Normal 142 6 3" xfId="47768"/>
    <cellStyle name="Normal 142 7" xfId="20363"/>
    <cellStyle name="Normal 142 7 2" xfId="47769"/>
    <cellStyle name="Normal 142 7 3" xfId="47770"/>
    <cellStyle name="Normal 142 8" xfId="20364"/>
    <cellStyle name="Normal 142 9" xfId="47771"/>
    <cellStyle name="Normal 143" xfId="20365"/>
    <cellStyle name="Normal 143 10" xfId="47772"/>
    <cellStyle name="Normal 143 11" xfId="47773"/>
    <cellStyle name="Normal 143 12" xfId="47774"/>
    <cellStyle name="Normal 143 13" xfId="47775"/>
    <cellStyle name="Normal 143 14" xfId="47776"/>
    <cellStyle name="Normal 143 15" xfId="47777"/>
    <cellStyle name="Normal 143 16" xfId="47778"/>
    <cellStyle name="Normal 143 2" xfId="20366"/>
    <cellStyle name="Normal 143 2 10" xfId="47779"/>
    <cellStyle name="Normal 143 2 11" xfId="47780"/>
    <cellStyle name="Normal 143 2 2" xfId="20367"/>
    <cellStyle name="Normal 143 2 2 2" xfId="20368"/>
    <cellStyle name="Normal 143 2 2 2 2" xfId="20369"/>
    <cellStyle name="Normal 143 2 2 2 3" xfId="47781"/>
    <cellStyle name="Normal 143 2 2 3" xfId="20370"/>
    <cellStyle name="Normal 143 2 2 3 2" xfId="20371"/>
    <cellStyle name="Normal 143 2 2 4" xfId="20372"/>
    <cellStyle name="Normal 143 2 2 4 2" xfId="20373"/>
    <cellStyle name="Normal 143 2 2 5" xfId="20374"/>
    <cellStyle name="Normal 143 2 3" xfId="20375"/>
    <cellStyle name="Normal 143 2 3 2" xfId="20376"/>
    <cellStyle name="Normal 143 2 3 3" xfId="47782"/>
    <cellStyle name="Normal 143 2 4" xfId="20377"/>
    <cellStyle name="Normal 143 2 4 2" xfId="20378"/>
    <cellStyle name="Normal 143 2 5" xfId="20379"/>
    <cellStyle name="Normal 143 2 5 2" xfId="20380"/>
    <cellStyle name="Normal 143 2 6" xfId="20381"/>
    <cellStyle name="Normal 143 2 7" xfId="47783"/>
    <cellStyle name="Normal 143 2 8" xfId="47784"/>
    <cellStyle name="Normal 143 2 9" xfId="47785"/>
    <cellStyle name="Normal 143 3" xfId="20382"/>
    <cellStyle name="Normal 143 3 2" xfId="20383"/>
    <cellStyle name="Normal 143 3 2 2" xfId="20384"/>
    <cellStyle name="Normal 143 3 2 2 2" xfId="47786"/>
    <cellStyle name="Normal 143 3 2 2 3" xfId="47787"/>
    <cellStyle name="Normal 143 3 2 3" xfId="47788"/>
    <cellStyle name="Normal 143 3 2 4" xfId="47789"/>
    <cellStyle name="Normal 143 3 3" xfId="20385"/>
    <cellStyle name="Normal 143 3 3 2" xfId="20386"/>
    <cellStyle name="Normal 143 3 3 3" xfId="47790"/>
    <cellStyle name="Normal 143 3 4" xfId="20387"/>
    <cellStyle name="Normal 143 3 4 2" xfId="20388"/>
    <cellStyle name="Normal 143 3 5" xfId="20389"/>
    <cellStyle name="Normal 143 4" xfId="20390"/>
    <cellStyle name="Normal 143 4 2" xfId="20391"/>
    <cellStyle name="Normal 143 4 2 2" xfId="47791"/>
    <cellStyle name="Normal 143 4 2 3" xfId="47792"/>
    <cellStyle name="Normal 143 4 3" xfId="47793"/>
    <cellStyle name="Normal 143 4 4" xfId="47794"/>
    <cellStyle name="Normal 143 5" xfId="20392"/>
    <cellStyle name="Normal 143 5 2" xfId="20393"/>
    <cellStyle name="Normal 143 5 3" xfId="47795"/>
    <cellStyle name="Normal 143 6" xfId="20394"/>
    <cellStyle name="Normal 143 6 2" xfId="20395"/>
    <cellStyle name="Normal 143 6 3" xfId="47796"/>
    <cellStyle name="Normal 143 7" xfId="20396"/>
    <cellStyle name="Normal 143 7 2" xfId="47797"/>
    <cellStyle name="Normal 143 7 3" xfId="47798"/>
    <cellStyle name="Normal 143 8" xfId="20397"/>
    <cellStyle name="Normal 143 9" xfId="47799"/>
    <cellStyle name="Normal 144" xfId="20398"/>
    <cellStyle name="Normal 144 10" xfId="47800"/>
    <cellStyle name="Normal 144 11" xfId="47801"/>
    <cellStyle name="Normal 144 12" xfId="47802"/>
    <cellStyle name="Normal 144 13" xfId="47803"/>
    <cellStyle name="Normal 144 14" xfId="47804"/>
    <cellStyle name="Normal 144 15" xfId="47805"/>
    <cellStyle name="Normal 144 16" xfId="47806"/>
    <cellStyle name="Normal 144 2" xfId="20399"/>
    <cellStyle name="Normal 144 2 10" xfId="47807"/>
    <cellStyle name="Normal 144 2 11" xfId="47808"/>
    <cellStyle name="Normal 144 2 2" xfId="20400"/>
    <cellStyle name="Normal 144 2 2 2" xfId="20401"/>
    <cellStyle name="Normal 144 2 2 2 2" xfId="20402"/>
    <cellStyle name="Normal 144 2 2 2 3" xfId="47809"/>
    <cellStyle name="Normal 144 2 2 3" xfId="20403"/>
    <cellStyle name="Normal 144 2 2 3 2" xfId="20404"/>
    <cellStyle name="Normal 144 2 2 4" xfId="20405"/>
    <cellStyle name="Normal 144 2 2 4 2" xfId="20406"/>
    <cellStyle name="Normal 144 2 2 5" xfId="20407"/>
    <cellStyle name="Normal 144 2 3" xfId="20408"/>
    <cellStyle name="Normal 144 2 3 2" xfId="20409"/>
    <cellStyle name="Normal 144 2 3 3" xfId="47810"/>
    <cellStyle name="Normal 144 2 4" xfId="20410"/>
    <cellStyle name="Normal 144 2 4 2" xfId="20411"/>
    <cellStyle name="Normal 144 2 5" xfId="20412"/>
    <cellStyle name="Normal 144 2 5 2" xfId="20413"/>
    <cellStyle name="Normal 144 2 6" xfId="20414"/>
    <cellStyle name="Normal 144 2 7" xfId="47811"/>
    <cellStyle name="Normal 144 2 8" xfId="47812"/>
    <cellStyle name="Normal 144 2 9" xfId="47813"/>
    <cellStyle name="Normal 144 3" xfId="20415"/>
    <cellStyle name="Normal 144 3 2" xfId="20416"/>
    <cellStyle name="Normal 144 3 2 2" xfId="20417"/>
    <cellStyle name="Normal 144 3 2 2 2" xfId="47814"/>
    <cellStyle name="Normal 144 3 2 2 3" xfId="47815"/>
    <cellStyle name="Normal 144 3 2 3" xfId="47816"/>
    <cellStyle name="Normal 144 3 2 4" xfId="47817"/>
    <cellStyle name="Normal 144 3 3" xfId="20418"/>
    <cellStyle name="Normal 144 3 3 2" xfId="20419"/>
    <cellStyle name="Normal 144 3 3 3" xfId="47818"/>
    <cellStyle name="Normal 144 3 4" xfId="20420"/>
    <cellStyle name="Normal 144 3 4 2" xfId="20421"/>
    <cellStyle name="Normal 144 3 5" xfId="20422"/>
    <cellStyle name="Normal 144 4" xfId="20423"/>
    <cellStyle name="Normal 144 4 2" xfId="20424"/>
    <cellStyle name="Normal 144 4 2 2" xfId="47819"/>
    <cellStyle name="Normal 144 4 2 3" xfId="47820"/>
    <cellStyle name="Normal 144 4 3" xfId="47821"/>
    <cellStyle name="Normal 144 4 4" xfId="47822"/>
    <cellStyle name="Normal 144 5" xfId="20425"/>
    <cellStyle name="Normal 144 5 2" xfId="20426"/>
    <cellStyle name="Normal 144 5 3" xfId="47823"/>
    <cellStyle name="Normal 144 6" xfId="20427"/>
    <cellStyle name="Normal 144 6 2" xfId="20428"/>
    <cellStyle name="Normal 144 6 3" xfId="47824"/>
    <cellStyle name="Normal 144 7" xfId="20429"/>
    <cellStyle name="Normal 144 7 2" xfId="47825"/>
    <cellStyle name="Normal 144 7 3" xfId="47826"/>
    <cellStyle name="Normal 144 8" xfId="20430"/>
    <cellStyle name="Normal 144 9" xfId="47827"/>
    <cellStyle name="Normal 145" xfId="20431"/>
    <cellStyle name="Normal 145 10" xfId="47828"/>
    <cellStyle name="Normal 145 11" xfId="47829"/>
    <cellStyle name="Normal 145 12" xfId="47830"/>
    <cellStyle name="Normal 145 13" xfId="47831"/>
    <cellStyle name="Normal 145 14" xfId="47832"/>
    <cellStyle name="Normal 145 15" xfId="47833"/>
    <cellStyle name="Normal 145 16" xfId="47834"/>
    <cellStyle name="Normal 145 2" xfId="20432"/>
    <cellStyle name="Normal 145 2 10" xfId="47835"/>
    <cellStyle name="Normal 145 2 11" xfId="47836"/>
    <cellStyle name="Normal 145 2 2" xfId="20433"/>
    <cellStyle name="Normal 145 2 2 2" xfId="20434"/>
    <cellStyle name="Normal 145 2 2 2 2" xfId="20435"/>
    <cellStyle name="Normal 145 2 2 2 3" xfId="47837"/>
    <cellStyle name="Normal 145 2 2 3" xfId="20436"/>
    <cellStyle name="Normal 145 2 2 3 2" xfId="20437"/>
    <cellStyle name="Normal 145 2 2 4" xfId="20438"/>
    <cellStyle name="Normal 145 2 2 4 2" xfId="20439"/>
    <cellStyle name="Normal 145 2 2 5" xfId="20440"/>
    <cellStyle name="Normal 145 2 3" xfId="20441"/>
    <cellStyle name="Normal 145 2 3 2" xfId="20442"/>
    <cellStyle name="Normal 145 2 3 3" xfId="47838"/>
    <cellStyle name="Normal 145 2 4" xfId="20443"/>
    <cellStyle name="Normal 145 2 4 2" xfId="20444"/>
    <cellStyle name="Normal 145 2 5" xfId="20445"/>
    <cellStyle name="Normal 145 2 5 2" xfId="20446"/>
    <cellStyle name="Normal 145 2 6" xfId="20447"/>
    <cellStyle name="Normal 145 2 7" xfId="47839"/>
    <cellStyle name="Normal 145 2 8" xfId="47840"/>
    <cellStyle name="Normal 145 2 9" xfId="47841"/>
    <cellStyle name="Normal 145 3" xfId="20448"/>
    <cellStyle name="Normal 145 3 2" xfId="20449"/>
    <cellStyle name="Normal 145 3 2 2" xfId="20450"/>
    <cellStyle name="Normal 145 3 2 2 2" xfId="47842"/>
    <cellStyle name="Normal 145 3 2 2 3" xfId="47843"/>
    <cellStyle name="Normal 145 3 2 3" xfId="47844"/>
    <cellStyle name="Normal 145 3 2 4" xfId="47845"/>
    <cellStyle name="Normal 145 3 3" xfId="20451"/>
    <cellStyle name="Normal 145 3 3 2" xfId="20452"/>
    <cellStyle name="Normal 145 3 3 3" xfId="47846"/>
    <cellStyle name="Normal 145 3 4" xfId="20453"/>
    <cellStyle name="Normal 145 3 4 2" xfId="20454"/>
    <cellStyle name="Normal 145 3 5" xfId="20455"/>
    <cellStyle name="Normal 145 4" xfId="20456"/>
    <cellStyle name="Normal 145 4 2" xfId="20457"/>
    <cellStyle name="Normal 145 4 2 2" xfId="47847"/>
    <cellStyle name="Normal 145 4 2 3" xfId="47848"/>
    <cellStyle name="Normal 145 4 3" xfId="47849"/>
    <cellStyle name="Normal 145 4 4" xfId="47850"/>
    <cellStyle name="Normal 145 5" xfId="20458"/>
    <cellStyle name="Normal 145 5 2" xfId="20459"/>
    <cellStyle name="Normal 145 5 3" xfId="47851"/>
    <cellStyle name="Normal 145 6" xfId="20460"/>
    <cellStyle name="Normal 145 6 2" xfId="20461"/>
    <cellStyle name="Normal 145 6 3" xfId="47852"/>
    <cellStyle name="Normal 145 7" xfId="20462"/>
    <cellStyle name="Normal 145 7 2" xfId="47853"/>
    <cellStyle name="Normal 145 7 3" xfId="47854"/>
    <cellStyle name="Normal 145 8" xfId="20463"/>
    <cellStyle name="Normal 145 9" xfId="47855"/>
    <cellStyle name="Normal 146" xfId="20464"/>
    <cellStyle name="Normal 146 10" xfId="47856"/>
    <cellStyle name="Normal 146 11" xfId="47857"/>
    <cellStyle name="Normal 146 12" xfId="47858"/>
    <cellStyle name="Normal 146 13" xfId="47859"/>
    <cellStyle name="Normal 146 14" xfId="47860"/>
    <cellStyle name="Normal 146 15" xfId="47861"/>
    <cellStyle name="Normal 146 16" xfId="47862"/>
    <cellStyle name="Normal 146 2" xfId="20465"/>
    <cellStyle name="Normal 146 2 10" xfId="47863"/>
    <cellStyle name="Normal 146 2 11" xfId="47864"/>
    <cellStyle name="Normal 146 2 2" xfId="20466"/>
    <cellStyle name="Normal 146 2 2 2" xfId="20467"/>
    <cellStyle name="Normal 146 2 2 2 2" xfId="20468"/>
    <cellStyle name="Normal 146 2 2 2 3" xfId="47865"/>
    <cellStyle name="Normal 146 2 2 3" xfId="20469"/>
    <cellStyle name="Normal 146 2 2 3 2" xfId="20470"/>
    <cellStyle name="Normal 146 2 2 4" xfId="20471"/>
    <cellStyle name="Normal 146 2 2 4 2" xfId="20472"/>
    <cellStyle name="Normal 146 2 2 5" xfId="20473"/>
    <cellStyle name="Normal 146 2 3" xfId="20474"/>
    <cellStyle name="Normal 146 2 3 2" xfId="20475"/>
    <cellStyle name="Normal 146 2 3 3" xfId="47866"/>
    <cellStyle name="Normal 146 2 4" xfId="20476"/>
    <cellStyle name="Normal 146 2 4 2" xfId="20477"/>
    <cellStyle name="Normal 146 2 5" xfId="20478"/>
    <cellStyle name="Normal 146 2 5 2" xfId="20479"/>
    <cellStyle name="Normal 146 2 6" xfId="20480"/>
    <cellStyle name="Normal 146 2 7" xfId="47867"/>
    <cellStyle name="Normal 146 2 8" xfId="47868"/>
    <cellStyle name="Normal 146 2 9" xfId="47869"/>
    <cellStyle name="Normal 146 3" xfId="20481"/>
    <cellStyle name="Normal 146 3 2" xfId="20482"/>
    <cellStyle name="Normal 146 3 2 2" xfId="20483"/>
    <cellStyle name="Normal 146 3 2 2 2" xfId="47870"/>
    <cellStyle name="Normal 146 3 2 2 3" xfId="47871"/>
    <cellStyle name="Normal 146 3 2 3" xfId="47872"/>
    <cellStyle name="Normal 146 3 2 4" xfId="47873"/>
    <cellStyle name="Normal 146 3 3" xfId="20484"/>
    <cellStyle name="Normal 146 3 3 2" xfId="20485"/>
    <cellStyle name="Normal 146 3 3 3" xfId="47874"/>
    <cellStyle name="Normal 146 3 4" xfId="20486"/>
    <cellStyle name="Normal 146 3 4 2" xfId="20487"/>
    <cellStyle name="Normal 146 3 5" xfId="20488"/>
    <cellStyle name="Normal 146 4" xfId="20489"/>
    <cellStyle name="Normal 146 4 2" xfId="20490"/>
    <cellStyle name="Normal 146 4 2 2" xfId="47875"/>
    <cellStyle name="Normal 146 4 2 3" xfId="47876"/>
    <cellStyle name="Normal 146 4 3" xfId="47877"/>
    <cellStyle name="Normal 146 4 4" xfId="47878"/>
    <cellStyle name="Normal 146 5" xfId="20491"/>
    <cellStyle name="Normal 146 5 2" xfId="20492"/>
    <cellStyle name="Normal 146 5 3" xfId="47879"/>
    <cellStyle name="Normal 146 6" xfId="20493"/>
    <cellStyle name="Normal 146 6 2" xfId="20494"/>
    <cellStyle name="Normal 146 6 3" xfId="47880"/>
    <cellStyle name="Normal 146 7" xfId="20495"/>
    <cellStyle name="Normal 146 7 2" xfId="47881"/>
    <cellStyle name="Normal 146 7 3" xfId="47882"/>
    <cellStyle name="Normal 146 8" xfId="20496"/>
    <cellStyle name="Normal 146 9" xfId="47883"/>
    <cellStyle name="Normal 147" xfId="20497"/>
    <cellStyle name="Normal 147 10" xfId="47884"/>
    <cellStyle name="Normal 147 11" xfId="47885"/>
    <cellStyle name="Normal 147 12" xfId="47886"/>
    <cellStyle name="Normal 147 13" xfId="47887"/>
    <cellStyle name="Normal 147 14" xfId="47888"/>
    <cellStyle name="Normal 147 15" xfId="47889"/>
    <cellStyle name="Normal 147 16" xfId="47890"/>
    <cellStyle name="Normal 147 2" xfId="20498"/>
    <cellStyle name="Normal 147 2 10" xfId="47891"/>
    <cellStyle name="Normal 147 2 11" xfId="47892"/>
    <cellStyle name="Normal 147 2 2" xfId="47893"/>
    <cellStyle name="Normal 147 2 2 2" xfId="47894"/>
    <cellStyle name="Normal 147 2 2 2 2" xfId="47895"/>
    <cellStyle name="Normal 147 2 2 2 3" xfId="47896"/>
    <cellStyle name="Normal 147 2 2 3" xfId="47897"/>
    <cellStyle name="Normal 147 2 2 4" xfId="47898"/>
    <cellStyle name="Normal 147 2 3" xfId="47899"/>
    <cellStyle name="Normal 147 2 3 2" xfId="47900"/>
    <cellStyle name="Normal 147 2 3 3" xfId="47901"/>
    <cellStyle name="Normal 147 2 4" xfId="47902"/>
    <cellStyle name="Normal 147 2 5" xfId="47903"/>
    <cellStyle name="Normal 147 2 6" xfId="47904"/>
    <cellStyle name="Normal 147 2 7" xfId="47905"/>
    <cellStyle name="Normal 147 2 8" xfId="47906"/>
    <cellStyle name="Normal 147 2 9" xfId="47907"/>
    <cellStyle name="Normal 147 3" xfId="20499"/>
    <cellStyle name="Normal 147 3 2" xfId="20500"/>
    <cellStyle name="Normal 147 3 2 2" xfId="20501"/>
    <cellStyle name="Normal 147 3 2 2 2" xfId="20502"/>
    <cellStyle name="Normal 147 3 2 2 3" xfId="47908"/>
    <cellStyle name="Normal 147 3 2 3" xfId="20503"/>
    <cellStyle name="Normal 147 3 2 3 2" xfId="20504"/>
    <cellStyle name="Normal 147 3 2 4" xfId="20505"/>
    <cellStyle name="Normal 147 3 2 4 2" xfId="20506"/>
    <cellStyle name="Normal 147 3 2 5" xfId="20507"/>
    <cellStyle name="Normal 147 3 3" xfId="20508"/>
    <cellStyle name="Normal 147 3 3 2" xfId="20509"/>
    <cellStyle name="Normal 147 3 3 3" xfId="47909"/>
    <cellStyle name="Normal 147 3 4" xfId="20510"/>
    <cellStyle name="Normal 147 3 4 2" xfId="20511"/>
    <cellStyle name="Normal 147 3 5" xfId="20512"/>
    <cellStyle name="Normal 147 3 5 2" xfId="20513"/>
    <cellStyle name="Normal 147 3 6" xfId="20514"/>
    <cellStyle name="Normal 147 4" xfId="20515"/>
    <cellStyle name="Normal 147 4 2" xfId="20516"/>
    <cellStyle name="Normal 147 4 2 2" xfId="20517"/>
    <cellStyle name="Normal 147 4 2 3" xfId="47910"/>
    <cellStyle name="Normal 147 4 3" xfId="20518"/>
    <cellStyle name="Normal 147 4 3 2" xfId="20519"/>
    <cellStyle name="Normal 147 4 4" xfId="20520"/>
    <cellStyle name="Normal 147 4 4 2" xfId="20521"/>
    <cellStyle name="Normal 147 4 5" xfId="20522"/>
    <cellStyle name="Normal 147 5" xfId="20523"/>
    <cellStyle name="Normal 147 5 2" xfId="20524"/>
    <cellStyle name="Normal 147 5 3" xfId="47911"/>
    <cellStyle name="Normal 147 6" xfId="20525"/>
    <cellStyle name="Normal 147 6 2" xfId="20526"/>
    <cellStyle name="Normal 147 6 3" xfId="47912"/>
    <cellStyle name="Normal 147 7" xfId="20527"/>
    <cellStyle name="Normal 147 7 2" xfId="20528"/>
    <cellStyle name="Normal 147 7 3" xfId="47913"/>
    <cellStyle name="Normal 147 8" xfId="20529"/>
    <cellStyle name="Normal 147 9" xfId="47914"/>
    <cellStyle name="Normal 148" xfId="20530"/>
    <cellStyle name="Normal 148 10" xfId="47915"/>
    <cellStyle name="Normal 148 11" xfId="47916"/>
    <cellStyle name="Normal 148 12" xfId="47917"/>
    <cellStyle name="Normal 148 13" xfId="47918"/>
    <cellStyle name="Normal 148 14" xfId="47919"/>
    <cellStyle name="Normal 148 15" xfId="47920"/>
    <cellStyle name="Normal 148 16" xfId="47921"/>
    <cellStyle name="Normal 148 2" xfId="20531"/>
    <cellStyle name="Normal 148 2 10" xfId="47922"/>
    <cellStyle name="Normal 148 2 11" xfId="47923"/>
    <cellStyle name="Normal 148 2 2" xfId="20532"/>
    <cellStyle name="Normal 148 2 2 2" xfId="20533"/>
    <cellStyle name="Normal 148 2 2 2 2" xfId="20534"/>
    <cellStyle name="Normal 148 2 2 2 3" xfId="47924"/>
    <cellStyle name="Normal 148 2 2 3" xfId="20535"/>
    <cellStyle name="Normal 148 2 2 3 2" xfId="20536"/>
    <cellStyle name="Normal 148 2 2 4" xfId="20537"/>
    <cellStyle name="Normal 148 2 2 4 2" xfId="20538"/>
    <cellStyle name="Normal 148 2 2 5" xfId="20539"/>
    <cellStyle name="Normal 148 2 3" xfId="20540"/>
    <cellStyle name="Normal 148 2 3 2" xfId="20541"/>
    <cellStyle name="Normal 148 2 3 3" xfId="47925"/>
    <cellStyle name="Normal 148 2 4" xfId="20542"/>
    <cellStyle name="Normal 148 2 4 2" xfId="20543"/>
    <cellStyle name="Normal 148 2 5" xfId="20544"/>
    <cellStyle name="Normal 148 2 5 2" xfId="20545"/>
    <cellStyle name="Normal 148 2 6" xfId="20546"/>
    <cellStyle name="Normal 148 2 7" xfId="47926"/>
    <cellStyle name="Normal 148 2 8" xfId="47927"/>
    <cellStyle name="Normal 148 2 9" xfId="47928"/>
    <cellStyle name="Normal 148 3" xfId="20547"/>
    <cellStyle name="Normal 148 3 2" xfId="20548"/>
    <cellStyle name="Normal 148 3 2 2" xfId="20549"/>
    <cellStyle name="Normal 148 3 2 2 2" xfId="47929"/>
    <cellStyle name="Normal 148 3 2 2 3" xfId="47930"/>
    <cellStyle name="Normal 148 3 2 3" xfId="47931"/>
    <cellStyle name="Normal 148 3 2 4" xfId="47932"/>
    <cellStyle name="Normal 148 3 3" xfId="20550"/>
    <cellStyle name="Normal 148 3 3 2" xfId="20551"/>
    <cellStyle name="Normal 148 3 3 3" xfId="47933"/>
    <cellStyle name="Normal 148 3 4" xfId="20552"/>
    <cellStyle name="Normal 148 3 4 2" xfId="20553"/>
    <cellStyle name="Normal 148 3 5" xfId="20554"/>
    <cellStyle name="Normal 148 4" xfId="20555"/>
    <cellStyle name="Normal 148 4 2" xfId="20556"/>
    <cellStyle name="Normal 148 4 2 2" xfId="47934"/>
    <cellStyle name="Normal 148 4 2 3" xfId="47935"/>
    <cellStyle name="Normal 148 4 3" xfId="47936"/>
    <cellStyle name="Normal 148 4 4" xfId="47937"/>
    <cellStyle name="Normal 148 5" xfId="20557"/>
    <cellStyle name="Normal 148 5 2" xfId="20558"/>
    <cellStyle name="Normal 148 5 3" xfId="47938"/>
    <cellStyle name="Normal 148 6" xfId="20559"/>
    <cellStyle name="Normal 148 6 2" xfId="20560"/>
    <cellStyle name="Normal 148 6 3" xfId="47939"/>
    <cellStyle name="Normal 148 7" xfId="20561"/>
    <cellStyle name="Normal 148 7 2" xfId="47940"/>
    <cellStyle name="Normal 148 7 3" xfId="47941"/>
    <cellStyle name="Normal 148 8" xfId="20562"/>
    <cellStyle name="Normal 148 9" xfId="47942"/>
    <cellStyle name="Normal 149" xfId="20563"/>
    <cellStyle name="Normal 149 10" xfId="47943"/>
    <cellStyle name="Normal 149 11" xfId="47944"/>
    <cellStyle name="Normal 149 12" xfId="47945"/>
    <cellStyle name="Normal 149 13" xfId="47946"/>
    <cellStyle name="Normal 149 14" xfId="47947"/>
    <cellStyle name="Normal 149 15" xfId="47948"/>
    <cellStyle name="Normal 149 16" xfId="47949"/>
    <cellStyle name="Normal 149 2" xfId="20564"/>
    <cellStyle name="Normal 149 2 10" xfId="47950"/>
    <cellStyle name="Normal 149 2 11" xfId="47951"/>
    <cellStyle name="Normal 149 2 2" xfId="20565"/>
    <cellStyle name="Normal 149 2 2 2" xfId="20566"/>
    <cellStyle name="Normal 149 2 2 2 2" xfId="20567"/>
    <cellStyle name="Normal 149 2 2 2 3" xfId="47952"/>
    <cellStyle name="Normal 149 2 2 3" xfId="20568"/>
    <cellStyle name="Normal 149 2 2 3 2" xfId="20569"/>
    <cellStyle name="Normal 149 2 2 4" xfId="20570"/>
    <cellStyle name="Normal 149 2 2 4 2" xfId="20571"/>
    <cellStyle name="Normal 149 2 2 5" xfId="20572"/>
    <cellStyle name="Normal 149 2 3" xfId="20573"/>
    <cellStyle name="Normal 149 2 3 2" xfId="20574"/>
    <cellStyle name="Normal 149 2 3 3" xfId="47953"/>
    <cellStyle name="Normal 149 2 4" xfId="20575"/>
    <cellStyle name="Normal 149 2 4 2" xfId="20576"/>
    <cellStyle name="Normal 149 2 5" xfId="20577"/>
    <cellStyle name="Normal 149 2 5 2" xfId="20578"/>
    <cellStyle name="Normal 149 2 6" xfId="20579"/>
    <cellStyle name="Normal 149 2 7" xfId="47954"/>
    <cellStyle name="Normal 149 2 8" xfId="47955"/>
    <cellStyle name="Normal 149 2 9" xfId="47956"/>
    <cellStyle name="Normal 149 3" xfId="20580"/>
    <cellStyle name="Normal 149 3 2" xfId="20581"/>
    <cellStyle name="Normal 149 3 2 2" xfId="20582"/>
    <cellStyle name="Normal 149 3 2 2 2" xfId="47957"/>
    <cellStyle name="Normal 149 3 2 2 3" xfId="47958"/>
    <cellStyle name="Normal 149 3 2 3" xfId="47959"/>
    <cellStyle name="Normal 149 3 2 4" xfId="47960"/>
    <cellStyle name="Normal 149 3 3" xfId="20583"/>
    <cellStyle name="Normal 149 3 3 2" xfId="20584"/>
    <cellStyle name="Normal 149 3 3 3" xfId="47961"/>
    <cellStyle name="Normal 149 3 4" xfId="20585"/>
    <cellStyle name="Normal 149 3 4 2" xfId="20586"/>
    <cellStyle name="Normal 149 3 5" xfId="20587"/>
    <cellStyle name="Normal 149 4" xfId="20588"/>
    <cellStyle name="Normal 149 4 2" xfId="20589"/>
    <cellStyle name="Normal 149 4 2 2" xfId="47962"/>
    <cellStyle name="Normal 149 4 2 3" xfId="47963"/>
    <cellStyle name="Normal 149 4 3" xfId="47964"/>
    <cellStyle name="Normal 149 4 4" xfId="47965"/>
    <cellStyle name="Normal 149 5" xfId="20590"/>
    <cellStyle name="Normal 149 5 2" xfId="20591"/>
    <cellStyle name="Normal 149 5 3" xfId="47966"/>
    <cellStyle name="Normal 149 6" xfId="20592"/>
    <cellStyle name="Normal 149 6 2" xfId="20593"/>
    <cellStyle name="Normal 149 6 3" xfId="47967"/>
    <cellStyle name="Normal 149 7" xfId="20594"/>
    <cellStyle name="Normal 149 7 2" xfId="47968"/>
    <cellStyle name="Normal 149 7 3" xfId="47969"/>
    <cellStyle name="Normal 149 8" xfId="20595"/>
    <cellStyle name="Normal 149 9" xfId="47970"/>
    <cellStyle name="Normal 15" xfId="20596"/>
    <cellStyle name="Normal 15 2" xfId="20597"/>
    <cellStyle name="Normal 15 2 2" xfId="20598"/>
    <cellStyle name="Normal 15 2 2 2" xfId="20599"/>
    <cellStyle name="Normal 15 2 2 2 2" xfId="47971"/>
    <cellStyle name="Normal 15 2 2 3" xfId="20600"/>
    <cellStyle name="Normal 15 2 2 3 2" xfId="47972"/>
    <cellStyle name="Normal 15 2 2 4" xfId="20601"/>
    <cellStyle name="Normal 15 2 2 4 2" xfId="47973"/>
    <cellStyle name="Normal 15 2 2 5" xfId="20602"/>
    <cellStyle name="Normal 15 2 3" xfId="20603"/>
    <cellStyle name="Normal 15 2 3 2" xfId="20604"/>
    <cellStyle name="Normal 15 2 3 2 2" xfId="47974"/>
    <cellStyle name="Normal 15 2 3 3" xfId="20605"/>
    <cellStyle name="Normal 15 2 3 3 2" xfId="47975"/>
    <cellStyle name="Normal 15 2 3 4" xfId="20606"/>
    <cellStyle name="Normal 15 2 3 4 2" xfId="47976"/>
    <cellStyle name="Normal 15 2 3 5" xfId="20607"/>
    <cellStyle name="Normal 15 2 4" xfId="20608"/>
    <cellStyle name="Normal 15 2 4 2" xfId="47977"/>
    <cellStyle name="Normal 15 2 5" xfId="20609"/>
    <cellStyle name="Normal 15 2 5 2" xfId="47978"/>
    <cellStyle name="Normal 15 2 6" xfId="20610"/>
    <cellStyle name="Normal 15 2 6 2" xfId="47979"/>
    <cellStyle name="Normal 15 2 7" xfId="20611"/>
    <cellStyle name="Normal 15 3" xfId="20612"/>
    <cellStyle name="Normal 15 3 2" xfId="20613"/>
    <cellStyle name="Normal 15 3 2 2" xfId="47980"/>
    <cellStyle name="Normal 15 3 3" xfId="20614"/>
    <cellStyle name="Normal 15 3 3 2" xfId="47981"/>
    <cellStyle name="Normal 15 3 4" xfId="20615"/>
    <cellStyle name="Normal 15 3 4 2" xfId="47982"/>
    <cellStyle name="Normal 15 3 5" xfId="20616"/>
    <cellStyle name="Normal 15 4" xfId="20617"/>
    <cellStyle name="Normal 15 4 2" xfId="20618"/>
    <cellStyle name="Normal 15 5" xfId="20619"/>
    <cellStyle name="Normal 15_7-7-1 SM Data" xfId="20620"/>
    <cellStyle name="Normal 150" xfId="20621"/>
    <cellStyle name="Normal 150 10" xfId="47983"/>
    <cellStyle name="Normal 150 11" xfId="47984"/>
    <cellStyle name="Normal 150 12" xfId="47985"/>
    <cellStyle name="Normal 150 13" xfId="47986"/>
    <cellStyle name="Normal 150 14" xfId="47987"/>
    <cellStyle name="Normal 150 15" xfId="47988"/>
    <cellStyle name="Normal 150 16" xfId="47989"/>
    <cellStyle name="Normal 150 2" xfId="20622"/>
    <cellStyle name="Normal 150 2 10" xfId="47990"/>
    <cellStyle name="Normal 150 2 11" xfId="47991"/>
    <cellStyle name="Normal 150 2 2" xfId="20623"/>
    <cellStyle name="Normal 150 2 2 2" xfId="20624"/>
    <cellStyle name="Normal 150 2 2 2 2" xfId="20625"/>
    <cellStyle name="Normal 150 2 2 2 3" xfId="47992"/>
    <cellStyle name="Normal 150 2 2 3" xfId="20626"/>
    <cellStyle name="Normal 150 2 2 3 2" xfId="20627"/>
    <cellStyle name="Normal 150 2 2 4" xfId="20628"/>
    <cellStyle name="Normal 150 2 2 4 2" xfId="20629"/>
    <cellStyle name="Normal 150 2 2 5" xfId="20630"/>
    <cellStyle name="Normal 150 2 3" xfId="20631"/>
    <cellStyle name="Normal 150 2 3 2" xfId="20632"/>
    <cellStyle name="Normal 150 2 3 3" xfId="47993"/>
    <cellStyle name="Normal 150 2 4" xfId="20633"/>
    <cellStyle name="Normal 150 2 4 2" xfId="20634"/>
    <cellStyle name="Normal 150 2 5" xfId="20635"/>
    <cellStyle name="Normal 150 2 5 2" xfId="20636"/>
    <cellStyle name="Normal 150 2 6" xfId="20637"/>
    <cellStyle name="Normal 150 2 7" xfId="47994"/>
    <cellStyle name="Normal 150 2 8" xfId="47995"/>
    <cellStyle name="Normal 150 2 9" xfId="47996"/>
    <cellStyle name="Normal 150 3" xfId="20638"/>
    <cellStyle name="Normal 150 3 2" xfId="20639"/>
    <cellStyle name="Normal 150 3 2 2" xfId="20640"/>
    <cellStyle name="Normal 150 3 2 2 2" xfId="47997"/>
    <cellStyle name="Normal 150 3 2 2 3" xfId="47998"/>
    <cellStyle name="Normal 150 3 2 3" xfId="47999"/>
    <cellStyle name="Normal 150 3 2 4" xfId="48000"/>
    <cellStyle name="Normal 150 3 3" xfId="20641"/>
    <cellStyle name="Normal 150 3 3 2" xfId="20642"/>
    <cellStyle name="Normal 150 3 3 3" xfId="48001"/>
    <cellStyle name="Normal 150 3 4" xfId="20643"/>
    <cellStyle name="Normal 150 3 4 2" xfId="20644"/>
    <cellStyle name="Normal 150 3 5" xfId="20645"/>
    <cellStyle name="Normal 150 4" xfId="20646"/>
    <cellStyle name="Normal 150 4 2" xfId="20647"/>
    <cellStyle name="Normal 150 4 2 2" xfId="48002"/>
    <cellStyle name="Normal 150 4 2 3" xfId="48003"/>
    <cellStyle name="Normal 150 4 3" xfId="48004"/>
    <cellStyle name="Normal 150 4 4" xfId="48005"/>
    <cellStyle name="Normal 150 5" xfId="20648"/>
    <cellStyle name="Normal 150 5 2" xfId="20649"/>
    <cellStyle name="Normal 150 5 3" xfId="48006"/>
    <cellStyle name="Normal 150 6" xfId="20650"/>
    <cellStyle name="Normal 150 6 2" xfId="20651"/>
    <cellStyle name="Normal 150 6 3" xfId="48007"/>
    <cellStyle name="Normal 150 7" xfId="20652"/>
    <cellStyle name="Normal 150 7 2" xfId="48008"/>
    <cellStyle name="Normal 150 7 3" xfId="48009"/>
    <cellStyle name="Normal 150 8" xfId="20653"/>
    <cellStyle name="Normal 150 9" xfId="48010"/>
    <cellStyle name="Normal 151" xfId="20654"/>
    <cellStyle name="Normal 151 10" xfId="48011"/>
    <cellStyle name="Normal 151 11" xfId="48012"/>
    <cellStyle name="Normal 151 12" xfId="48013"/>
    <cellStyle name="Normal 151 13" xfId="48014"/>
    <cellStyle name="Normal 151 14" xfId="48015"/>
    <cellStyle name="Normal 151 15" xfId="48016"/>
    <cellStyle name="Normal 151 16" xfId="48017"/>
    <cellStyle name="Normal 151 2" xfId="20655"/>
    <cellStyle name="Normal 151 2 10" xfId="48018"/>
    <cellStyle name="Normal 151 2 11" xfId="48019"/>
    <cellStyle name="Normal 151 2 2" xfId="20656"/>
    <cellStyle name="Normal 151 2 2 2" xfId="20657"/>
    <cellStyle name="Normal 151 2 2 2 2" xfId="20658"/>
    <cellStyle name="Normal 151 2 2 2 3" xfId="48020"/>
    <cellStyle name="Normal 151 2 2 3" xfId="20659"/>
    <cellStyle name="Normal 151 2 2 3 2" xfId="20660"/>
    <cellStyle name="Normal 151 2 2 4" xfId="20661"/>
    <cellStyle name="Normal 151 2 2 4 2" xfId="20662"/>
    <cellStyle name="Normal 151 2 2 5" xfId="20663"/>
    <cellStyle name="Normal 151 2 3" xfId="20664"/>
    <cellStyle name="Normal 151 2 3 2" xfId="20665"/>
    <cellStyle name="Normal 151 2 3 3" xfId="48021"/>
    <cellStyle name="Normal 151 2 4" xfId="20666"/>
    <cellStyle name="Normal 151 2 4 2" xfId="20667"/>
    <cellStyle name="Normal 151 2 5" xfId="20668"/>
    <cellStyle name="Normal 151 2 5 2" xfId="20669"/>
    <cellStyle name="Normal 151 2 6" xfId="20670"/>
    <cellStyle name="Normal 151 2 7" xfId="48022"/>
    <cellStyle name="Normal 151 2 8" xfId="48023"/>
    <cellStyle name="Normal 151 2 9" xfId="48024"/>
    <cellStyle name="Normal 151 3" xfId="20671"/>
    <cellStyle name="Normal 151 3 2" xfId="20672"/>
    <cellStyle name="Normal 151 3 2 2" xfId="20673"/>
    <cellStyle name="Normal 151 3 2 2 2" xfId="48025"/>
    <cellStyle name="Normal 151 3 2 2 3" xfId="48026"/>
    <cellStyle name="Normal 151 3 2 3" xfId="48027"/>
    <cellStyle name="Normal 151 3 2 4" xfId="48028"/>
    <cellStyle name="Normal 151 3 3" xfId="20674"/>
    <cellStyle name="Normal 151 3 3 2" xfId="20675"/>
    <cellStyle name="Normal 151 3 3 3" xfId="48029"/>
    <cellStyle name="Normal 151 3 4" xfId="20676"/>
    <cellStyle name="Normal 151 3 4 2" xfId="20677"/>
    <cellStyle name="Normal 151 3 5" xfId="20678"/>
    <cellStyle name="Normal 151 4" xfId="20679"/>
    <cellStyle name="Normal 151 4 2" xfId="20680"/>
    <cellStyle name="Normal 151 4 2 2" xfId="48030"/>
    <cellStyle name="Normal 151 4 2 3" xfId="48031"/>
    <cellStyle name="Normal 151 4 3" xfId="48032"/>
    <cellStyle name="Normal 151 4 4" xfId="48033"/>
    <cellStyle name="Normal 151 5" xfId="20681"/>
    <cellStyle name="Normal 151 5 2" xfId="20682"/>
    <cellStyle name="Normal 151 5 3" xfId="48034"/>
    <cellStyle name="Normal 151 6" xfId="20683"/>
    <cellStyle name="Normal 151 6 2" xfId="20684"/>
    <cellStyle name="Normal 151 6 3" xfId="48035"/>
    <cellStyle name="Normal 151 7" xfId="20685"/>
    <cellStyle name="Normal 151 7 2" xfId="48036"/>
    <cellStyle name="Normal 151 7 3" xfId="48037"/>
    <cellStyle name="Normal 151 8" xfId="20686"/>
    <cellStyle name="Normal 151 9" xfId="48038"/>
    <cellStyle name="Normal 152" xfId="20687"/>
    <cellStyle name="Normal 152 10" xfId="48039"/>
    <cellStyle name="Normal 152 11" xfId="48040"/>
    <cellStyle name="Normal 152 12" xfId="48041"/>
    <cellStyle name="Normal 152 13" xfId="48042"/>
    <cellStyle name="Normal 152 14" xfId="48043"/>
    <cellStyle name="Normal 152 15" xfId="48044"/>
    <cellStyle name="Normal 152 16" xfId="48045"/>
    <cellStyle name="Normal 152 2" xfId="20688"/>
    <cellStyle name="Normal 152 2 10" xfId="48046"/>
    <cellStyle name="Normal 152 2 11" xfId="48047"/>
    <cellStyle name="Normal 152 2 2" xfId="20689"/>
    <cellStyle name="Normal 152 2 2 2" xfId="20690"/>
    <cellStyle name="Normal 152 2 2 2 2" xfId="20691"/>
    <cellStyle name="Normal 152 2 2 2 3" xfId="48048"/>
    <cellStyle name="Normal 152 2 2 3" xfId="20692"/>
    <cellStyle name="Normal 152 2 2 3 2" xfId="20693"/>
    <cellStyle name="Normal 152 2 2 4" xfId="20694"/>
    <cellStyle name="Normal 152 2 2 4 2" xfId="20695"/>
    <cellStyle name="Normal 152 2 2 5" xfId="20696"/>
    <cellStyle name="Normal 152 2 3" xfId="20697"/>
    <cellStyle name="Normal 152 2 3 2" xfId="20698"/>
    <cellStyle name="Normal 152 2 3 3" xfId="48049"/>
    <cellStyle name="Normal 152 2 4" xfId="20699"/>
    <cellStyle name="Normal 152 2 4 2" xfId="20700"/>
    <cellStyle name="Normal 152 2 5" xfId="20701"/>
    <cellStyle name="Normal 152 2 5 2" xfId="20702"/>
    <cellStyle name="Normal 152 2 6" xfId="20703"/>
    <cellStyle name="Normal 152 2 7" xfId="48050"/>
    <cellStyle name="Normal 152 2 8" xfId="48051"/>
    <cellStyle name="Normal 152 2 9" xfId="48052"/>
    <cellStyle name="Normal 152 3" xfId="20704"/>
    <cellStyle name="Normal 152 3 2" xfId="20705"/>
    <cellStyle name="Normal 152 3 2 2" xfId="20706"/>
    <cellStyle name="Normal 152 3 2 2 2" xfId="48053"/>
    <cellStyle name="Normal 152 3 2 2 3" xfId="48054"/>
    <cellStyle name="Normal 152 3 2 3" xfId="48055"/>
    <cellStyle name="Normal 152 3 2 4" xfId="48056"/>
    <cellStyle name="Normal 152 3 3" xfId="20707"/>
    <cellStyle name="Normal 152 3 3 2" xfId="20708"/>
    <cellStyle name="Normal 152 3 3 3" xfId="48057"/>
    <cellStyle name="Normal 152 3 4" xfId="20709"/>
    <cellStyle name="Normal 152 3 4 2" xfId="20710"/>
    <cellStyle name="Normal 152 3 5" xfId="20711"/>
    <cellStyle name="Normal 152 4" xfId="20712"/>
    <cellStyle name="Normal 152 4 2" xfId="20713"/>
    <cellStyle name="Normal 152 4 2 2" xfId="48058"/>
    <cellStyle name="Normal 152 4 2 3" xfId="48059"/>
    <cellStyle name="Normal 152 4 3" xfId="48060"/>
    <cellStyle name="Normal 152 4 4" xfId="48061"/>
    <cellStyle name="Normal 152 5" xfId="20714"/>
    <cellStyle name="Normal 152 5 2" xfId="20715"/>
    <cellStyle name="Normal 152 5 3" xfId="48062"/>
    <cellStyle name="Normal 152 6" xfId="20716"/>
    <cellStyle name="Normal 152 6 2" xfId="20717"/>
    <cellStyle name="Normal 152 6 3" xfId="48063"/>
    <cellStyle name="Normal 152 7" xfId="20718"/>
    <cellStyle name="Normal 152 7 2" xfId="48064"/>
    <cellStyle name="Normal 152 7 3" xfId="48065"/>
    <cellStyle name="Normal 152 8" xfId="20719"/>
    <cellStyle name="Normal 152 9" xfId="48066"/>
    <cellStyle name="Normal 153" xfId="20720"/>
    <cellStyle name="Normal 153 10" xfId="48067"/>
    <cellStyle name="Normal 153 11" xfId="48068"/>
    <cellStyle name="Normal 153 12" xfId="48069"/>
    <cellStyle name="Normal 153 13" xfId="48070"/>
    <cellStyle name="Normal 153 14" xfId="48071"/>
    <cellStyle name="Normal 153 15" xfId="48072"/>
    <cellStyle name="Normal 153 16" xfId="48073"/>
    <cellStyle name="Normal 153 2" xfId="20721"/>
    <cellStyle name="Normal 153 2 10" xfId="48074"/>
    <cellStyle name="Normal 153 2 11" xfId="48075"/>
    <cellStyle name="Normal 153 2 2" xfId="20722"/>
    <cellStyle name="Normal 153 2 2 2" xfId="20723"/>
    <cellStyle name="Normal 153 2 2 2 2" xfId="20724"/>
    <cellStyle name="Normal 153 2 2 2 3" xfId="48076"/>
    <cellStyle name="Normal 153 2 2 3" xfId="20725"/>
    <cellStyle name="Normal 153 2 2 3 2" xfId="20726"/>
    <cellStyle name="Normal 153 2 2 4" xfId="20727"/>
    <cellStyle name="Normal 153 2 2 4 2" xfId="20728"/>
    <cellStyle name="Normal 153 2 2 5" xfId="20729"/>
    <cellStyle name="Normal 153 2 3" xfId="20730"/>
    <cellStyle name="Normal 153 2 3 2" xfId="20731"/>
    <cellStyle name="Normal 153 2 3 3" xfId="48077"/>
    <cellStyle name="Normal 153 2 4" xfId="20732"/>
    <cellStyle name="Normal 153 2 4 2" xfId="20733"/>
    <cellStyle name="Normal 153 2 5" xfId="20734"/>
    <cellStyle name="Normal 153 2 5 2" xfId="20735"/>
    <cellStyle name="Normal 153 2 6" xfId="20736"/>
    <cellStyle name="Normal 153 2 7" xfId="48078"/>
    <cellStyle name="Normal 153 2 8" xfId="48079"/>
    <cellStyle name="Normal 153 2 9" xfId="48080"/>
    <cellStyle name="Normal 153 3" xfId="20737"/>
    <cellStyle name="Normal 153 3 2" xfId="20738"/>
    <cellStyle name="Normal 153 3 2 2" xfId="20739"/>
    <cellStyle name="Normal 153 3 2 2 2" xfId="48081"/>
    <cellStyle name="Normal 153 3 2 2 3" xfId="48082"/>
    <cellStyle name="Normal 153 3 2 3" xfId="48083"/>
    <cellStyle name="Normal 153 3 2 4" xfId="48084"/>
    <cellStyle name="Normal 153 3 3" xfId="20740"/>
    <cellStyle name="Normal 153 3 3 2" xfId="20741"/>
    <cellStyle name="Normal 153 3 3 3" xfId="48085"/>
    <cellStyle name="Normal 153 3 4" xfId="20742"/>
    <cellStyle name="Normal 153 3 4 2" xfId="20743"/>
    <cellStyle name="Normal 153 3 5" xfId="20744"/>
    <cellStyle name="Normal 153 4" xfId="20745"/>
    <cellStyle name="Normal 153 4 2" xfId="20746"/>
    <cellStyle name="Normal 153 4 2 2" xfId="48086"/>
    <cellStyle name="Normal 153 4 2 3" xfId="48087"/>
    <cellStyle name="Normal 153 4 3" xfId="48088"/>
    <cellStyle name="Normal 153 4 4" xfId="48089"/>
    <cellStyle name="Normal 153 5" xfId="20747"/>
    <cellStyle name="Normal 153 5 2" xfId="20748"/>
    <cellStyle name="Normal 153 5 3" xfId="48090"/>
    <cellStyle name="Normal 153 6" xfId="20749"/>
    <cellStyle name="Normal 153 6 2" xfId="20750"/>
    <cellStyle name="Normal 153 6 3" xfId="48091"/>
    <cellStyle name="Normal 153 7" xfId="20751"/>
    <cellStyle name="Normal 153 7 2" xfId="48092"/>
    <cellStyle name="Normal 153 7 3" xfId="48093"/>
    <cellStyle name="Normal 153 8" xfId="20752"/>
    <cellStyle name="Normal 153 9" xfId="48094"/>
    <cellStyle name="Normal 154" xfId="20753"/>
    <cellStyle name="Normal 154 10" xfId="48095"/>
    <cellStyle name="Normal 154 11" xfId="48096"/>
    <cellStyle name="Normal 154 12" xfId="48097"/>
    <cellStyle name="Normal 154 13" xfId="48098"/>
    <cellStyle name="Normal 154 14" xfId="48099"/>
    <cellStyle name="Normal 154 15" xfId="48100"/>
    <cellStyle name="Normal 154 16" xfId="48101"/>
    <cellStyle name="Normal 154 2" xfId="20754"/>
    <cellStyle name="Normal 154 2 10" xfId="48102"/>
    <cellStyle name="Normal 154 2 11" xfId="48103"/>
    <cellStyle name="Normal 154 2 2" xfId="20755"/>
    <cellStyle name="Normal 154 2 2 2" xfId="20756"/>
    <cellStyle name="Normal 154 2 2 2 2" xfId="20757"/>
    <cellStyle name="Normal 154 2 2 2 3" xfId="48104"/>
    <cellStyle name="Normal 154 2 2 3" xfId="20758"/>
    <cellStyle name="Normal 154 2 2 3 2" xfId="20759"/>
    <cellStyle name="Normal 154 2 2 4" xfId="20760"/>
    <cellStyle name="Normal 154 2 2 4 2" xfId="20761"/>
    <cellStyle name="Normal 154 2 2 5" xfId="20762"/>
    <cellStyle name="Normal 154 2 3" xfId="20763"/>
    <cellStyle name="Normal 154 2 3 2" xfId="20764"/>
    <cellStyle name="Normal 154 2 3 3" xfId="48105"/>
    <cellStyle name="Normal 154 2 4" xfId="20765"/>
    <cellStyle name="Normal 154 2 4 2" xfId="20766"/>
    <cellStyle name="Normal 154 2 5" xfId="20767"/>
    <cellStyle name="Normal 154 2 5 2" xfId="20768"/>
    <cellStyle name="Normal 154 2 6" xfId="20769"/>
    <cellStyle name="Normal 154 2 7" xfId="48106"/>
    <cellStyle name="Normal 154 2 8" xfId="48107"/>
    <cellStyle name="Normal 154 2 9" xfId="48108"/>
    <cellStyle name="Normal 154 3" xfId="20770"/>
    <cellStyle name="Normal 154 3 2" xfId="20771"/>
    <cellStyle name="Normal 154 3 2 2" xfId="20772"/>
    <cellStyle name="Normal 154 3 2 2 2" xfId="48109"/>
    <cellStyle name="Normal 154 3 2 2 3" xfId="48110"/>
    <cellStyle name="Normal 154 3 2 3" xfId="48111"/>
    <cellStyle name="Normal 154 3 2 4" xfId="48112"/>
    <cellStyle name="Normal 154 3 3" xfId="20773"/>
    <cellStyle name="Normal 154 3 3 2" xfId="20774"/>
    <cellStyle name="Normal 154 3 3 3" xfId="48113"/>
    <cellStyle name="Normal 154 3 4" xfId="20775"/>
    <cellStyle name="Normal 154 3 4 2" xfId="20776"/>
    <cellStyle name="Normal 154 3 5" xfId="20777"/>
    <cellStyle name="Normal 154 4" xfId="20778"/>
    <cellStyle name="Normal 154 4 2" xfId="20779"/>
    <cellStyle name="Normal 154 4 2 2" xfId="48114"/>
    <cellStyle name="Normal 154 4 2 3" xfId="48115"/>
    <cellStyle name="Normal 154 4 3" xfId="48116"/>
    <cellStyle name="Normal 154 4 4" xfId="48117"/>
    <cellStyle name="Normal 154 5" xfId="20780"/>
    <cellStyle name="Normal 154 5 2" xfId="20781"/>
    <cellStyle name="Normal 154 5 3" xfId="48118"/>
    <cellStyle name="Normal 154 6" xfId="20782"/>
    <cellStyle name="Normal 154 6 2" xfId="20783"/>
    <cellStyle name="Normal 154 6 3" xfId="48119"/>
    <cellStyle name="Normal 154 7" xfId="20784"/>
    <cellStyle name="Normal 154 7 2" xfId="48120"/>
    <cellStyle name="Normal 154 7 3" xfId="48121"/>
    <cellStyle name="Normal 154 8" xfId="20785"/>
    <cellStyle name="Normal 154 9" xfId="48122"/>
    <cellStyle name="Normal 155" xfId="20786"/>
    <cellStyle name="Normal 155 10" xfId="48123"/>
    <cellStyle name="Normal 155 11" xfId="48124"/>
    <cellStyle name="Normal 155 12" xfId="48125"/>
    <cellStyle name="Normal 155 13" xfId="48126"/>
    <cellStyle name="Normal 155 14" xfId="48127"/>
    <cellStyle name="Normal 155 15" xfId="48128"/>
    <cellStyle name="Normal 155 16" xfId="48129"/>
    <cellStyle name="Normal 155 2" xfId="20787"/>
    <cellStyle name="Normal 155 2 10" xfId="48130"/>
    <cellStyle name="Normal 155 2 11" xfId="48131"/>
    <cellStyle name="Normal 155 2 2" xfId="20788"/>
    <cellStyle name="Normal 155 2 2 2" xfId="20789"/>
    <cellStyle name="Normal 155 2 2 2 2" xfId="20790"/>
    <cellStyle name="Normal 155 2 2 2 3" xfId="48132"/>
    <cellStyle name="Normal 155 2 2 3" xfId="20791"/>
    <cellStyle name="Normal 155 2 2 3 2" xfId="20792"/>
    <cellStyle name="Normal 155 2 2 4" xfId="20793"/>
    <cellStyle name="Normal 155 2 2 4 2" xfId="20794"/>
    <cellStyle name="Normal 155 2 2 5" xfId="20795"/>
    <cellStyle name="Normal 155 2 3" xfId="20796"/>
    <cellStyle name="Normal 155 2 3 2" xfId="20797"/>
    <cellStyle name="Normal 155 2 3 3" xfId="48133"/>
    <cellStyle name="Normal 155 2 4" xfId="20798"/>
    <cellStyle name="Normal 155 2 4 2" xfId="20799"/>
    <cellStyle name="Normal 155 2 5" xfId="20800"/>
    <cellStyle name="Normal 155 2 5 2" xfId="20801"/>
    <cellStyle name="Normal 155 2 6" xfId="20802"/>
    <cellStyle name="Normal 155 2 7" xfId="48134"/>
    <cellStyle name="Normal 155 2 8" xfId="48135"/>
    <cellStyle name="Normal 155 2 9" xfId="48136"/>
    <cellStyle name="Normal 155 3" xfId="20803"/>
    <cellStyle name="Normal 155 3 2" xfId="20804"/>
    <cellStyle name="Normal 155 3 2 2" xfId="20805"/>
    <cellStyle name="Normal 155 3 2 2 2" xfId="48137"/>
    <cellStyle name="Normal 155 3 2 2 3" xfId="48138"/>
    <cellStyle name="Normal 155 3 2 3" xfId="48139"/>
    <cellStyle name="Normal 155 3 2 4" xfId="48140"/>
    <cellStyle name="Normal 155 3 3" xfId="20806"/>
    <cellStyle name="Normal 155 3 3 2" xfId="20807"/>
    <cellStyle name="Normal 155 3 3 3" xfId="48141"/>
    <cellStyle name="Normal 155 3 4" xfId="20808"/>
    <cellStyle name="Normal 155 3 4 2" xfId="20809"/>
    <cellStyle name="Normal 155 3 5" xfId="20810"/>
    <cellStyle name="Normal 155 4" xfId="20811"/>
    <cellStyle name="Normal 155 4 2" xfId="20812"/>
    <cellStyle name="Normal 155 4 2 2" xfId="48142"/>
    <cellStyle name="Normal 155 4 2 3" xfId="48143"/>
    <cellStyle name="Normal 155 4 3" xfId="48144"/>
    <cellStyle name="Normal 155 4 4" xfId="48145"/>
    <cellStyle name="Normal 155 5" xfId="20813"/>
    <cellStyle name="Normal 155 5 2" xfId="20814"/>
    <cellStyle name="Normal 155 5 3" xfId="48146"/>
    <cellStyle name="Normal 155 6" xfId="20815"/>
    <cellStyle name="Normal 155 6 2" xfId="20816"/>
    <cellStyle name="Normal 155 6 3" xfId="48147"/>
    <cellStyle name="Normal 155 7" xfId="20817"/>
    <cellStyle name="Normal 155 7 2" xfId="48148"/>
    <cellStyle name="Normal 155 7 3" xfId="48149"/>
    <cellStyle name="Normal 155 8" xfId="20818"/>
    <cellStyle name="Normal 155 9" xfId="48150"/>
    <cellStyle name="Normal 156" xfId="20819"/>
    <cellStyle name="Normal 156 10" xfId="48151"/>
    <cellStyle name="Normal 156 11" xfId="48152"/>
    <cellStyle name="Normal 156 12" xfId="48153"/>
    <cellStyle name="Normal 156 13" xfId="48154"/>
    <cellStyle name="Normal 156 14" xfId="48155"/>
    <cellStyle name="Normal 156 15" xfId="48156"/>
    <cellStyle name="Normal 156 16" xfId="48157"/>
    <cellStyle name="Normal 156 2" xfId="20820"/>
    <cellStyle name="Normal 156 2 10" xfId="48158"/>
    <cellStyle name="Normal 156 2 11" xfId="48159"/>
    <cellStyle name="Normal 156 2 2" xfId="20821"/>
    <cellStyle name="Normal 156 2 2 2" xfId="20822"/>
    <cellStyle name="Normal 156 2 2 2 2" xfId="20823"/>
    <cellStyle name="Normal 156 2 2 2 3" xfId="48160"/>
    <cellStyle name="Normal 156 2 2 3" xfId="20824"/>
    <cellStyle name="Normal 156 2 2 3 2" xfId="20825"/>
    <cellStyle name="Normal 156 2 2 4" xfId="20826"/>
    <cellStyle name="Normal 156 2 2 4 2" xfId="20827"/>
    <cellStyle name="Normal 156 2 2 5" xfId="20828"/>
    <cellStyle name="Normal 156 2 3" xfId="20829"/>
    <cellStyle name="Normal 156 2 3 2" xfId="20830"/>
    <cellStyle name="Normal 156 2 3 3" xfId="48161"/>
    <cellStyle name="Normal 156 2 4" xfId="20831"/>
    <cellStyle name="Normal 156 2 4 2" xfId="20832"/>
    <cellStyle name="Normal 156 2 5" xfId="20833"/>
    <cellStyle name="Normal 156 2 5 2" xfId="20834"/>
    <cellStyle name="Normal 156 2 6" xfId="20835"/>
    <cellStyle name="Normal 156 2 7" xfId="48162"/>
    <cellStyle name="Normal 156 2 8" xfId="48163"/>
    <cellStyle name="Normal 156 2 9" xfId="48164"/>
    <cellStyle name="Normal 156 3" xfId="20836"/>
    <cellStyle name="Normal 156 3 2" xfId="20837"/>
    <cellStyle name="Normal 156 3 2 2" xfId="20838"/>
    <cellStyle name="Normal 156 3 2 2 2" xfId="48165"/>
    <cellStyle name="Normal 156 3 2 2 3" xfId="48166"/>
    <cellStyle name="Normal 156 3 2 3" xfId="48167"/>
    <cellStyle name="Normal 156 3 2 4" xfId="48168"/>
    <cellStyle name="Normal 156 3 3" xfId="20839"/>
    <cellStyle name="Normal 156 3 3 2" xfId="20840"/>
    <cellStyle name="Normal 156 3 3 3" xfId="48169"/>
    <cellStyle name="Normal 156 3 4" xfId="20841"/>
    <cellStyle name="Normal 156 3 4 2" xfId="20842"/>
    <cellStyle name="Normal 156 3 5" xfId="20843"/>
    <cellStyle name="Normal 156 4" xfId="20844"/>
    <cellStyle name="Normal 156 4 2" xfId="20845"/>
    <cellStyle name="Normal 156 4 2 2" xfId="48170"/>
    <cellStyle name="Normal 156 4 2 3" xfId="48171"/>
    <cellStyle name="Normal 156 4 3" xfId="48172"/>
    <cellStyle name="Normal 156 4 4" xfId="48173"/>
    <cellStyle name="Normal 156 5" xfId="20846"/>
    <cellStyle name="Normal 156 5 2" xfId="20847"/>
    <cellStyle name="Normal 156 5 3" xfId="48174"/>
    <cellStyle name="Normal 156 6" xfId="20848"/>
    <cellStyle name="Normal 156 6 2" xfId="20849"/>
    <cellStyle name="Normal 156 6 3" xfId="48175"/>
    <cellStyle name="Normal 156 7" xfId="20850"/>
    <cellStyle name="Normal 156 7 2" xfId="48176"/>
    <cellStyle name="Normal 156 7 3" xfId="48177"/>
    <cellStyle name="Normal 156 8" xfId="20851"/>
    <cellStyle name="Normal 156 9" xfId="48178"/>
    <cellStyle name="Normal 157" xfId="20852"/>
    <cellStyle name="Normal 157 10" xfId="48179"/>
    <cellStyle name="Normal 157 11" xfId="48180"/>
    <cellStyle name="Normal 157 12" xfId="48181"/>
    <cellStyle name="Normal 157 13" xfId="48182"/>
    <cellStyle name="Normal 157 14" xfId="48183"/>
    <cellStyle name="Normal 157 15" xfId="48184"/>
    <cellStyle name="Normal 157 16" xfId="48185"/>
    <cellStyle name="Normal 157 2" xfId="20853"/>
    <cellStyle name="Normal 157 2 10" xfId="48186"/>
    <cellStyle name="Normal 157 2 11" xfId="48187"/>
    <cellStyle name="Normal 157 2 2" xfId="20854"/>
    <cellStyle name="Normal 157 2 2 2" xfId="20855"/>
    <cellStyle name="Normal 157 2 2 2 2" xfId="20856"/>
    <cellStyle name="Normal 157 2 2 2 3" xfId="48188"/>
    <cellStyle name="Normal 157 2 2 3" xfId="20857"/>
    <cellStyle name="Normal 157 2 2 3 2" xfId="20858"/>
    <cellStyle name="Normal 157 2 2 4" xfId="20859"/>
    <cellStyle name="Normal 157 2 2 4 2" xfId="20860"/>
    <cellStyle name="Normal 157 2 2 5" xfId="20861"/>
    <cellStyle name="Normal 157 2 3" xfId="20862"/>
    <cellStyle name="Normal 157 2 3 2" xfId="20863"/>
    <cellStyle name="Normal 157 2 3 3" xfId="48189"/>
    <cellStyle name="Normal 157 2 4" xfId="20864"/>
    <cellStyle name="Normal 157 2 4 2" xfId="20865"/>
    <cellStyle name="Normal 157 2 5" xfId="20866"/>
    <cellStyle name="Normal 157 2 5 2" xfId="20867"/>
    <cellStyle name="Normal 157 2 6" xfId="20868"/>
    <cellStyle name="Normal 157 2 7" xfId="48190"/>
    <cellStyle name="Normal 157 2 8" xfId="48191"/>
    <cellStyle name="Normal 157 2 9" xfId="48192"/>
    <cellStyle name="Normal 157 3" xfId="20869"/>
    <cellStyle name="Normal 157 3 2" xfId="20870"/>
    <cellStyle name="Normal 157 3 2 2" xfId="20871"/>
    <cellStyle name="Normal 157 3 2 2 2" xfId="48193"/>
    <cellStyle name="Normal 157 3 2 2 3" xfId="48194"/>
    <cellStyle name="Normal 157 3 2 3" xfId="48195"/>
    <cellStyle name="Normal 157 3 2 4" xfId="48196"/>
    <cellStyle name="Normal 157 3 3" xfId="20872"/>
    <cellStyle name="Normal 157 3 3 2" xfId="20873"/>
    <cellStyle name="Normal 157 3 3 3" xfId="48197"/>
    <cellStyle name="Normal 157 3 4" xfId="20874"/>
    <cellStyle name="Normal 157 3 4 2" xfId="20875"/>
    <cellStyle name="Normal 157 3 5" xfId="20876"/>
    <cellStyle name="Normal 157 4" xfId="20877"/>
    <cellStyle name="Normal 157 4 2" xfId="20878"/>
    <cellStyle name="Normal 157 4 2 2" xfId="48198"/>
    <cellStyle name="Normal 157 4 2 3" xfId="48199"/>
    <cellStyle name="Normal 157 4 3" xfId="48200"/>
    <cellStyle name="Normal 157 4 4" xfId="48201"/>
    <cellStyle name="Normal 157 5" xfId="20879"/>
    <cellStyle name="Normal 157 5 2" xfId="20880"/>
    <cellStyle name="Normal 157 5 3" xfId="48202"/>
    <cellStyle name="Normal 157 6" xfId="20881"/>
    <cellStyle name="Normal 157 6 2" xfId="20882"/>
    <cellStyle name="Normal 157 6 3" xfId="48203"/>
    <cellStyle name="Normal 157 7" xfId="20883"/>
    <cellStyle name="Normal 157 7 2" xfId="48204"/>
    <cellStyle name="Normal 157 7 3" xfId="48205"/>
    <cellStyle name="Normal 157 8" xfId="20884"/>
    <cellStyle name="Normal 157 9" xfId="48206"/>
    <cellStyle name="Normal 158" xfId="20885"/>
    <cellStyle name="Normal 158 10" xfId="48207"/>
    <cellStyle name="Normal 158 11" xfId="48208"/>
    <cellStyle name="Normal 158 12" xfId="48209"/>
    <cellStyle name="Normal 158 13" xfId="48210"/>
    <cellStyle name="Normal 158 14" xfId="48211"/>
    <cellStyle name="Normal 158 15" xfId="48212"/>
    <cellStyle name="Normal 158 16" xfId="48213"/>
    <cellStyle name="Normal 158 2" xfId="20886"/>
    <cellStyle name="Normal 158 2 10" xfId="48214"/>
    <cellStyle name="Normal 158 2 11" xfId="48215"/>
    <cellStyle name="Normal 158 2 2" xfId="20887"/>
    <cellStyle name="Normal 158 2 2 2" xfId="20888"/>
    <cellStyle name="Normal 158 2 2 2 2" xfId="20889"/>
    <cellStyle name="Normal 158 2 2 2 3" xfId="48216"/>
    <cellStyle name="Normal 158 2 2 3" xfId="20890"/>
    <cellStyle name="Normal 158 2 2 3 2" xfId="20891"/>
    <cellStyle name="Normal 158 2 2 4" xfId="20892"/>
    <cellStyle name="Normal 158 2 2 4 2" xfId="20893"/>
    <cellStyle name="Normal 158 2 2 5" xfId="20894"/>
    <cellStyle name="Normal 158 2 3" xfId="20895"/>
    <cellStyle name="Normal 158 2 3 2" xfId="20896"/>
    <cellStyle name="Normal 158 2 3 3" xfId="48217"/>
    <cellStyle name="Normal 158 2 4" xfId="20897"/>
    <cellStyle name="Normal 158 2 4 2" xfId="20898"/>
    <cellStyle name="Normal 158 2 5" xfId="20899"/>
    <cellStyle name="Normal 158 2 5 2" xfId="20900"/>
    <cellStyle name="Normal 158 2 6" xfId="20901"/>
    <cellStyle name="Normal 158 2 7" xfId="48218"/>
    <cellStyle name="Normal 158 2 8" xfId="48219"/>
    <cellStyle name="Normal 158 2 9" xfId="48220"/>
    <cellStyle name="Normal 158 3" xfId="20902"/>
    <cellStyle name="Normal 158 3 2" xfId="20903"/>
    <cellStyle name="Normal 158 3 2 2" xfId="20904"/>
    <cellStyle name="Normal 158 3 2 2 2" xfId="48221"/>
    <cellStyle name="Normal 158 3 2 2 3" xfId="48222"/>
    <cellStyle name="Normal 158 3 2 3" xfId="48223"/>
    <cellStyle name="Normal 158 3 2 4" xfId="48224"/>
    <cellStyle name="Normal 158 3 3" xfId="20905"/>
    <cellStyle name="Normal 158 3 3 2" xfId="20906"/>
    <cellStyle name="Normal 158 3 3 3" xfId="48225"/>
    <cellStyle name="Normal 158 3 4" xfId="20907"/>
    <cellStyle name="Normal 158 3 4 2" xfId="20908"/>
    <cellStyle name="Normal 158 3 5" xfId="20909"/>
    <cellStyle name="Normal 158 4" xfId="20910"/>
    <cellStyle name="Normal 158 4 2" xfId="20911"/>
    <cellStyle name="Normal 158 4 2 2" xfId="48226"/>
    <cellStyle name="Normal 158 4 2 3" xfId="48227"/>
    <cellStyle name="Normal 158 4 3" xfId="48228"/>
    <cellStyle name="Normal 158 4 4" xfId="48229"/>
    <cellStyle name="Normal 158 5" xfId="20912"/>
    <cellStyle name="Normal 158 5 2" xfId="20913"/>
    <cellStyle name="Normal 158 5 3" xfId="48230"/>
    <cellStyle name="Normal 158 6" xfId="20914"/>
    <cellStyle name="Normal 158 6 2" xfId="20915"/>
    <cellStyle name="Normal 158 6 3" xfId="48231"/>
    <cellStyle name="Normal 158 7" xfId="20916"/>
    <cellStyle name="Normal 158 7 2" xfId="48232"/>
    <cellStyle name="Normal 158 7 3" xfId="48233"/>
    <cellStyle name="Normal 158 8" xfId="20917"/>
    <cellStyle name="Normal 158 9" xfId="48234"/>
    <cellStyle name="Normal 159" xfId="20918"/>
    <cellStyle name="Normal 159 10" xfId="48235"/>
    <cellStyle name="Normal 159 11" xfId="48236"/>
    <cellStyle name="Normal 159 12" xfId="48237"/>
    <cellStyle name="Normal 159 13" xfId="48238"/>
    <cellStyle name="Normal 159 14" xfId="48239"/>
    <cellStyle name="Normal 159 15" xfId="48240"/>
    <cellStyle name="Normal 159 16" xfId="48241"/>
    <cellStyle name="Normal 159 2" xfId="20919"/>
    <cellStyle name="Normal 159 2 10" xfId="48242"/>
    <cellStyle name="Normal 159 2 11" xfId="48243"/>
    <cellStyle name="Normal 159 2 2" xfId="20920"/>
    <cellStyle name="Normal 159 2 2 2" xfId="20921"/>
    <cellStyle name="Normal 159 2 2 2 2" xfId="20922"/>
    <cellStyle name="Normal 159 2 2 2 3" xfId="48244"/>
    <cellStyle name="Normal 159 2 2 3" xfId="20923"/>
    <cellStyle name="Normal 159 2 2 3 2" xfId="20924"/>
    <cellStyle name="Normal 159 2 2 4" xfId="20925"/>
    <cellStyle name="Normal 159 2 2 4 2" xfId="20926"/>
    <cellStyle name="Normal 159 2 2 5" xfId="20927"/>
    <cellStyle name="Normal 159 2 3" xfId="20928"/>
    <cellStyle name="Normal 159 2 3 2" xfId="20929"/>
    <cellStyle name="Normal 159 2 3 3" xfId="48245"/>
    <cellStyle name="Normal 159 2 4" xfId="20930"/>
    <cellStyle name="Normal 159 2 4 2" xfId="20931"/>
    <cellStyle name="Normal 159 2 5" xfId="20932"/>
    <cellStyle name="Normal 159 2 5 2" xfId="20933"/>
    <cellStyle name="Normal 159 2 6" xfId="20934"/>
    <cellStyle name="Normal 159 2 7" xfId="48246"/>
    <cellStyle name="Normal 159 2 8" xfId="48247"/>
    <cellStyle name="Normal 159 2 9" xfId="48248"/>
    <cellStyle name="Normal 159 3" xfId="20935"/>
    <cellStyle name="Normal 159 3 2" xfId="20936"/>
    <cellStyle name="Normal 159 3 2 2" xfId="20937"/>
    <cellStyle name="Normal 159 3 2 2 2" xfId="48249"/>
    <cellStyle name="Normal 159 3 2 2 3" xfId="48250"/>
    <cellStyle name="Normal 159 3 2 3" xfId="48251"/>
    <cellStyle name="Normal 159 3 2 4" xfId="48252"/>
    <cellStyle name="Normal 159 3 3" xfId="20938"/>
    <cellStyle name="Normal 159 3 3 2" xfId="20939"/>
    <cellStyle name="Normal 159 3 3 3" xfId="48253"/>
    <cellStyle name="Normal 159 3 4" xfId="20940"/>
    <cellStyle name="Normal 159 3 4 2" xfId="20941"/>
    <cellStyle name="Normal 159 3 5" xfId="20942"/>
    <cellStyle name="Normal 159 4" xfId="20943"/>
    <cellStyle name="Normal 159 4 2" xfId="20944"/>
    <cellStyle name="Normal 159 4 2 2" xfId="48254"/>
    <cellStyle name="Normal 159 4 2 3" xfId="48255"/>
    <cellStyle name="Normal 159 4 3" xfId="48256"/>
    <cellStyle name="Normal 159 4 4" xfId="48257"/>
    <cellStyle name="Normal 159 5" xfId="20945"/>
    <cellStyle name="Normal 159 5 2" xfId="20946"/>
    <cellStyle name="Normal 159 5 3" xfId="48258"/>
    <cellStyle name="Normal 159 6" xfId="20947"/>
    <cellStyle name="Normal 159 6 2" xfId="20948"/>
    <cellStyle name="Normal 159 6 3" xfId="48259"/>
    <cellStyle name="Normal 159 7" xfId="20949"/>
    <cellStyle name="Normal 159 7 2" xfId="48260"/>
    <cellStyle name="Normal 159 7 3" xfId="48261"/>
    <cellStyle name="Normal 159 8" xfId="20950"/>
    <cellStyle name="Normal 159 9" xfId="48262"/>
    <cellStyle name="Normal 16" xfId="20951"/>
    <cellStyle name="Normal 16 2" xfId="20952"/>
    <cellStyle name="Normal 16 2 2" xfId="20953"/>
    <cellStyle name="Normal 16 2 2 2" xfId="48263"/>
    <cellStyle name="Normal 16 2 3" xfId="20954"/>
    <cellStyle name="Normal 16 2 3 2" xfId="48264"/>
    <cellStyle name="Normal 16 2 4" xfId="20955"/>
    <cellStyle name="Normal 16 2 4 2" xfId="48265"/>
    <cellStyle name="Normal 16 2 5" xfId="48266"/>
    <cellStyle name="Normal 16 3" xfId="20956"/>
    <cellStyle name="Normal 16 3 2" xfId="20957"/>
    <cellStyle name="Normal 16 3 2 2" xfId="48267"/>
    <cellStyle name="Normal 16 3 3" xfId="20958"/>
    <cellStyle name="Normal 16 3 3 2" xfId="48268"/>
    <cellStyle name="Normal 16 3 4" xfId="20959"/>
    <cellStyle name="Normal 16 3 4 2" xfId="48269"/>
    <cellStyle name="Normal 16 3 5" xfId="48270"/>
    <cellStyle name="Normal 16 4" xfId="48271"/>
    <cellStyle name="Normal 160" xfId="20960"/>
    <cellStyle name="Normal 160 10" xfId="48272"/>
    <cellStyle name="Normal 160 11" xfId="48273"/>
    <cellStyle name="Normal 160 12" xfId="48274"/>
    <cellStyle name="Normal 160 13" xfId="48275"/>
    <cellStyle name="Normal 160 14" xfId="48276"/>
    <cellStyle name="Normal 160 15" xfId="48277"/>
    <cellStyle name="Normal 160 16" xfId="48278"/>
    <cellStyle name="Normal 160 2" xfId="20961"/>
    <cellStyle name="Normal 160 2 10" xfId="48279"/>
    <cellStyle name="Normal 160 2 11" xfId="48280"/>
    <cellStyle name="Normal 160 2 2" xfId="20962"/>
    <cellStyle name="Normal 160 2 2 2" xfId="20963"/>
    <cellStyle name="Normal 160 2 2 2 2" xfId="20964"/>
    <cellStyle name="Normal 160 2 2 2 3" xfId="48281"/>
    <cellStyle name="Normal 160 2 2 3" xfId="20965"/>
    <cellStyle name="Normal 160 2 2 3 2" xfId="20966"/>
    <cellStyle name="Normal 160 2 2 4" xfId="20967"/>
    <cellStyle name="Normal 160 2 2 4 2" xfId="20968"/>
    <cellStyle name="Normal 160 2 2 5" xfId="20969"/>
    <cellStyle name="Normal 160 2 3" xfId="20970"/>
    <cellStyle name="Normal 160 2 3 2" xfId="20971"/>
    <cellStyle name="Normal 160 2 3 3" xfId="48282"/>
    <cellStyle name="Normal 160 2 4" xfId="20972"/>
    <cellStyle name="Normal 160 2 4 2" xfId="20973"/>
    <cellStyle name="Normal 160 2 5" xfId="20974"/>
    <cellStyle name="Normal 160 2 5 2" xfId="20975"/>
    <cellStyle name="Normal 160 2 6" xfId="20976"/>
    <cellStyle name="Normal 160 2 7" xfId="48283"/>
    <cellStyle name="Normal 160 2 8" xfId="48284"/>
    <cellStyle name="Normal 160 2 9" xfId="48285"/>
    <cellStyle name="Normal 160 3" xfId="20977"/>
    <cellStyle name="Normal 160 3 2" xfId="20978"/>
    <cellStyle name="Normal 160 3 2 2" xfId="20979"/>
    <cellStyle name="Normal 160 3 2 2 2" xfId="48286"/>
    <cellStyle name="Normal 160 3 2 2 3" xfId="48287"/>
    <cellStyle name="Normal 160 3 2 3" xfId="48288"/>
    <cellStyle name="Normal 160 3 2 4" xfId="48289"/>
    <cellStyle name="Normal 160 3 3" xfId="20980"/>
    <cellStyle name="Normal 160 3 3 2" xfId="20981"/>
    <cellStyle name="Normal 160 3 3 3" xfId="48290"/>
    <cellStyle name="Normal 160 3 4" xfId="20982"/>
    <cellStyle name="Normal 160 3 4 2" xfId="20983"/>
    <cellStyle name="Normal 160 3 5" xfId="20984"/>
    <cellStyle name="Normal 160 4" xfId="20985"/>
    <cellStyle name="Normal 160 4 2" xfId="20986"/>
    <cellStyle name="Normal 160 4 2 2" xfId="48291"/>
    <cellStyle name="Normal 160 4 2 3" xfId="48292"/>
    <cellStyle name="Normal 160 4 3" xfId="48293"/>
    <cellStyle name="Normal 160 4 4" xfId="48294"/>
    <cellStyle name="Normal 160 5" xfId="20987"/>
    <cellStyle name="Normal 160 5 2" xfId="20988"/>
    <cellStyle name="Normal 160 5 3" xfId="48295"/>
    <cellStyle name="Normal 160 6" xfId="20989"/>
    <cellStyle name="Normal 160 6 2" xfId="20990"/>
    <cellStyle name="Normal 160 6 3" xfId="48296"/>
    <cellStyle name="Normal 160 7" xfId="20991"/>
    <cellStyle name="Normal 160 7 2" xfId="48297"/>
    <cellStyle name="Normal 160 7 3" xfId="48298"/>
    <cellStyle name="Normal 160 8" xfId="20992"/>
    <cellStyle name="Normal 160 9" xfId="48299"/>
    <cellStyle name="Normal 161" xfId="20993"/>
    <cellStyle name="Normal 161 10" xfId="48300"/>
    <cellStyle name="Normal 161 11" xfId="48301"/>
    <cellStyle name="Normal 161 12" xfId="48302"/>
    <cellStyle name="Normal 161 13" xfId="48303"/>
    <cellStyle name="Normal 161 14" xfId="48304"/>
    <cellStyle name="Normal 161 15" xfId="48305"/>
    <cellStyle name="Normal 161 16" xfId="48306"/>
    <cellStyle name="Normal 161 2" xfId="20994"/>
    <cellStyle name="Normal 161 2 10" xfId="48307"/>
    <cellStyle name="Normal 161 2 11" xfId="48308"/>
    <cellStyle name="Normal 161 2 2" xfId="20995"/>
    <cellStyle name="Normal 161 2 2 2" xfId="20996"/>
    <cellStyle name="Normal 161 2 2 2 2" xfId="20997"/>
    <cellStyle name="Normal 161 2 2 2 3" xfId="48309"/>
    <cellStyle name="Normal 161 2 2 3" xfId="20998"/>
    <cellStyle name="Normal 161 2 2 3 2" xfId="20999"/>
    <cellStyle name="Normal 161 2 2 4" xfId="21000"/>
    <cellStyle name="Normal 161 2 2 4 2" xfId="21001"/>
    <cellStyle name="Normal 161 2 2 5" xfId="21002"/>
    <cellStyle name="Normal 161 2 3" xfId="21003"/>
    <cellStyle name="Normal 161 2 3 2" xfId="21004"/>
    <cellStyle name="Normal 161 2 3 3" xfId="48310"/>
    <cellStyle name="Normal 161 2 4" xfId="21005"/>
    <cellStyle name="Normal 161 2 4 2" xfId="21006"/>
    <cellStyle name="Normal 161 2 5" xfId="21007"/>
    <cellStyle name="Normal 161 2 5 2" xfId="21008"/>
    <cellStyle name="Normal 161 2 6" xfId="21009"/>
    <cellStyle name="Normal 161 2 7" xfId="48311"/>
    <cellStyle name="Normal 161 2 8" xfId="48312"/>
    <cellStyle name="Normal 161 2 9" xfId="48313"/>
    <cellStyle name="Normal 161 3" xfId="21010"/>
    <cellStyle name="Normal 161 3 2" xfId="21011"/>
    <cellStyle name="Normal 161 3 2 2" xfId="21012"/>
    <cellStyle name="Normal 161 3 2 2 2" xfId="48314"/>
    <cellStyle name="Normal 161 3 2 2 3" xfId="48315"/>
    <cellStyle name="Normal 161 3 2 3" xfId="48316"/>
    <cellStyle name="Normal 161 3 2 4" xfId="48317"/>
    <cellStyle name="Normal 161 3 3" xfId="21013"/>
    <cellStyle name="Normal 161 3 3 2" xfId="21014"/>
    <cellStyle name="Normal 161 3 3 3" xfId="48318"/>
    <cellStyle name="Normal 161 3 4" xfId="21015"/>
    <cellStyle name="Normal 161 3 4 2" xfId="21016"/>
    <cellStyle name="Normal 161 3 5" xfId="21017"/>
    <cellStyle name="Normal 161 4" xfId="21018"/>
    <cellStyle name="Normal 161 4 2" xfId="21019"/>
    <cellStyle name="Normal 161 4 2 2" xfId="48319"/>
    <cellStyle name="Normal 161 4 2 3" xfId="48320"/>
    <cellStyle name="Normal 161 4 3" xfId="48321"/>
    <cellStyle name="Normal 161 4 4" xfId="48322"/>
    <cellStyle name="Normal 161 5" xfId="21020"/>
    <cellStyle name="Normal 161 5 2" xfId="21021"/>
    <cellStyle name="Normal 161 5 3" xfId="48323"/>
    <cellStyle name="Normal 161 6" xfId="21022"/>
    <cellStyle name="Normal 161 6 2" xfId="21023"/>
    <cellStyle name="Normal 161 6 3" xfId="48324"/>
    <cellStyle name="Normal 161 7" xfId="21024"/>
    <cellStyle name="Normal 161 7 2" xfId="48325"/>
    <cellStyle name="Normal 161 7 3" xfId="48326"/>
    <cellStyle name="Normal 161 8" xfId="21025"/>
    <cellStyle name="Normal 161 9" xfId="48327"/>
    <cellStyle name="Normal 162" xfId="21026"/>
    <cellStyle name="Normal 162 10" xfId="48328"/>
    <cellStyle name="Normal 162 11" xfId="48329"/>
    <cellStyle name="Normal 162 12" xfId="48330"/>
    <cellStyle name="Normal 162 13" xfId="48331"/>
    <cellStyle name="Normal 162 14" xfId="48332"/>
    <cellStyle name="Normal 162 15" xfId="48333"/>
    <cellStyle name="Normal 162 16" xfId="48334"/>
    <cellStyle name="Normal 162 2" xfId="21027"/>
    <cellStyle name="Normal 162 2 10" xfId="48335"/>
    <cellStyle name="Normal 162 2 11" xfId="48336"/>
    <cellStyle name="Normal 162 2 2" xfId="48337"/>
    <cellStyle name="Normal 162 2 2 2" xfId="48338"/>
    <cellStyle name="Normal 162 2 2 2 2" xfId="48339"/>
    <cellStyle name="Normal 162 2 2 2 3" xfId="48340"/>
    <cellStyle name="Normal 162 2 2 3" xfId="48341"/>
    <cellStyle name="Normal 162 2 2 4" xfId="48342"/>
    <cellStyle name="Normal 162 2 3" xfId="48343"/>
    <cellStyle name="Normal 162 2 3 2" xfId="48344"/>
    <cellStyle name="Normal 162 2 3 3" xfId="48345"/>
    <cellStyle name="Normal 162 2 4" xfId="48346"/>
    <cellStyle name="Normal 162 2 5" xfId="48347"/>
    <cellStyle name="Normal 162 2 6" xfId="48348"/>
    <cellStyle name="Normal 162 2 7" xfId="48349"/>
    <cellStyle name="Normal 162 2 8" xfId="48350"/>
    <cellStyle name="Normal 162 2 9" xfId="48351"/>
    <cellStyle name="Normal 162 3" xfId="21028"/>
    <cellStyle name="Normal 162 3 2" xfId="48352"/>
    <cellStyle name="Normal 162 3 2 2" xfId="48353"/>
    <cellStyle name="Normal 162 3 2 2 2" xfId="48354"/>
    <cellStyle name="Normal 162 3 2 2 3" xfId="48355"/>
    <cellStyle name="Normal 162 3 2 3" xfId="48356"/>
    <cellStyle name="Normal 162 3 2 4" xfId="48357"/>
    <cellStyle name="Normal 162 3 3" xfId="48358"/>
    <cellStyle name="Normal 162 3 3 2" xfId="48359"/>
    <cellStyle name="Normal 162 3 3 3" xfId="48360"/>
    <cellStyle name="Normal 162 3 4" xfId="48361"/>
    <cellStyle name="Normal 162 3 5" xfId="48362"/>
    <cellStyle name="Normal 162 4" xfId="48363"/>
    <cellStyle name="Normal 162 4 2" xfId="48364"/>
    <cellStyle name="Normal 162 4 2 2" xfId="48365"/>
    <cellStyle name="Normal 162 4 2 3" xfId="48366"/>
    <cellStyle name="Normal 162 4 3" xfId="48367"/>
    <cellStyle name="Normal 162 4 4" xfId="48368"/>
    <cellStyle name="Normal 162 5" xfId="48369"/>
    <cellStyle name="Normal 162 5 2" xfId="48370"/>
    <cellStyle name="Normal 162 5 3" xfId="48371"/>
    <cellStyle name="Normal 162 6" xfId="48372"/>
    <cellStyle name="Normal 162 6 2" xfId="48373"/>
    <cellStyle name="Normal 162 6 3" xfId="48374"/>
    <cellStyle name="Normal 162 7" xfId="48375"/>
    <cellStyle name="Normal 162 7 2" xfId="48376"/>
    <cellStyle name="Normal 162 7 3" xfId="48377"/>
    <cellStyle name="Normal 162 8" xfId="48378"/>
    <cellStyle name="Normal 162 9" xfId="48379"/>
    <cellStyle name="Normal 163" xfId="21029"/>
    <cellStyle name="Normal 163 10" xfId="48380"/>
    <cellStyle name="Normal 163 11" xfId="48381"/>
    <cellStyle name="Normal 163 12" xfId="48382"/>
    <cellStyle name="Normal 163 13" xfId="48383"/>
    <cellStyle name="Normal 163 14" xfId="48384"/>
    <cellStyle name="Normal 163 15" xfId="48385"/>
    <cellStyle name="Normal 163 16" xfId="48386"/>
    <cellStyle name="Normal 163 17" xfId="48387"/>
    <cellStyle name="Normal 163 18" xfId="48388"/>
    <cellStyle name="Normal 163 2" xfId="21030"/>
    <cellStyle name="Normal 163 2 10" xfId="48389"/>
    <cellStyle name="Normal 163 2 11" xfId="48390"/>
    <cellStyle name="Normal 163 2 2" xfId="21031"/>
    <cellStyle name="Normal 163 2 2 2" xfId="21032"/>
    <cellStyle name="Normal 163 2 2 2 2" xfId="48391"/>
    <cellStyle name="Normal 163 2 2 2 3" xfId="48392"/>
    <cellStyle name="Normal 163 2 2 3" xfId="48393"/>
    <cellStyle name="Normal 163 2 2 4" xfId="48394"/>
    <cellStyle name="Normal 163 2 3" xfId="21033"/>
    <cellStyle name="Normal 163 2 3 2" xfId="21034"/>
    <cellStyle name="Normal 163 2 3 3" xfId="48395"/>
    <cellStyle name="Normal 163 2 4" xfId="21035"/>
    <cellStyle name="Normal 163 2 4 2" xfId="21036"/>
    <cellStyle name="Normal 163 2 5" xfId="21037"/>
    <cellStyle name="Normal 163 2 6" xfId="48396"/>
    <cellStyle name="Normal 163 2 7" xfId="48397"/>
    <cellStyle name="Normal 163 2 8" xfId="48398"/>
    <cellStyle name="Normal 163 2 9" xfId="48399"/>
    <cellStyle name="Normal 163 3" xfId="21038"/>
    <cellStyle name="Normal 163 3 2" xfId="48400"/>
    <cellStyle name="Normal 163 4" xfId="21039"/>
    <cellStyle name="Normal 163 4 10" xfId="48401"/>
    <cellStyle name="Normal 163 4 11" xfId="48402"/>
    <cellStyle name="Normal 163 4 2" xfId="48403"/>
    <cellStyle name="Normal 163 4 2 2" xfId="48404"/>
    <cellStyle name="Normal 163 4 2 2 2" xfId="48405"/>
    <cellStyle name="Normal 163 4 2 2 3" xfId="48406"/>
    <cellStyle name="Normal 163 4 2 3" xfId="48407"/>
    <cellStyle name="Normal 163 4 2 4" xfId="48408"/>
    <cellStyle name="Normal 163 4 3" xfId="48409"/>
    <cellStyle name="Normal 163 4 3 2" xfId="48410"/>
    <cellStyle name="Normal 163 4 3 3" xfId="48411"/>
    <cellStyle name="Normal 163 4 4" xfId="48412"/>
    <cellStyle name="Normal 163 4 5" xfId="48413"/>
    <cellStyle name="Normal 163 4 6" xfId="48414"/>
    <cellStyle name="Normal 163 4 7" xfId="48415"/>
    <cellStyle name="Normal 163 4 8" xfId="48416"/>
    <cellStyle name="Normal 163 4 9" xfId="48417"/>
    <cellStyle name="Normal 163 5" xfId="48418"/>
    <cellStyle name="Normal 163 5 2" xfId="48419"/>
    <cellStyle name="Normal 163 5 2 2" xfId="48420"/>
    <cellStyle name="Normal 163 5 2 2 2" xfId="48421"/>
    <cellStyle name="Normal 163 5 2 2 3" xfId="48422"/>
    <cellStyle name="Normal 163 5 2 3" xfId="48423"/>
    <cellStyle name="Normal 163 5 2 4" xfId="48424"/>
    <cellStyle name="Normal 163 5 3" xfId="48425"/>
    <cellStyle name="Normal 163 5 3 2" xfId="48426"/>
    <cellStyle name="Normal 163 5 3 3" xfId="48427"/>
    <cellStyle name="Normal 163 5 4" xfId="48428"/>
    <cellStyle name="Normal 163 5 5" xfId="48429"/>
    <cellStyle name="Normal 163 6" xfId="48430"/>
    <cellStyle name="Normal 163 6 2" xfId="48431"/>
    <cellStyle name="Normal 163 6 2 2" xfId="48432"/>
    <cellStyle name="Normal 163 6 2 3" xfId="48433"/>
    <cellStyle name="Normal 163 6 3" xfId="48434"/>
    <cellStyle name="Normal 163 6 4" xfId="48435"/>
    <cellStyle name="Normal 163 7" xfId="48436"/>
    <cellStyle name="Normal 163 7 2" xfId="48437"/>
    <cellStyle name="Normal 163 7 3" xfId="48438"/>
    <cellStyle name="Normal 163 8" xfId="48439"/>
    <cellStyle name="Normal 163 8 2" xfId="48440"/>
    <cellStyle name="Normal 163 8 3" xfId="48441"/>
    <cellStyle name="Normal 163 9" xfId="48442"/>
    <cellStyle name="Normal 163 9 2" xfId="48443"/>
    <cellStyle name="Normal 163 9 3" xfId="48444"/>
    <cellStyle name="Normal 164" xfId="21040"/>
    <cellStyle name="Normal 164 10" xfId="48445"/>
    <cellStyle name="Normal 164 11" xfId="48446"/>
    <cellStyle name="Normal 164 12" xfId="48447"/>
    <cellStyle name="Normal 164 13" xfId="48448"/>
    <cellStyle name="Normal 164 14" xfId="48449"/>
    <cellStyle name="Normal 164 15" xfId="48450"/>
    <cellStyle name="Normal 164 16" xfId="48451"/>
    <cellStyle name="Normal 164 17" xfId="48452"/>
    <cellStyle name="Normal 164 18" xfId="48453"/>
    <cellStyle name="Normal 164 2" xfId="21041"/>
    <cellStyle name="Normal 164 2 10" xfId="48454"/>
    <cellStyle name="Normal 164 2 11" xfId="48455"/>
    <cellStyle name="Normal 164 2 2" xfId="21042"/>
    <cellStyle name="Normal 164 2 2 2" xfId="21043"/>
    <cellStyle name="Normal 164 2 2 2 2" xfId="48456"/>
    <cellStyle name="Normal 164 2 2 2 3" xfId="48457"/>
    <cellStyle name="Normal 164 2 2 3" xfId="48458"/>
    <cellStyle name="Normal 164 2 2 4" xfId="48459"/>
    <cellStyle name="Normal 164 2 3" xfId="21044"/>
    <cellStyle name="Normal 164 2 3 2" xfId="21045"/>
    <cellStyle name="Normal 164 2 3 3" xfId="48460"/>
    <cellStyle name="Normal 164 2 4" xfId="21046"/>
    <cellStyle name="Normal 164 2 4 2" xfId="21047"/>
    <cellStyle name="Normal 164 2 5" xfId="21048"/>
    <cellStyle name="Normal 164 2 6" xfId="48461"/>
    <cellStyle name="Normal 164 2 7" xfId="48462"/>
    <cellStyle name="Normal 164 2 8" xfId="48463"/>
    <cellStyle name="Normal 164 2 9" xfId="48464"/>
    <cellStyle name="Normal 164 3" xfId="21049"/>
    <cellStyle name="Normal 164 3 2" xfId="48465"/>
    <cellStyle name="Normal 164 4" xfId="21050"/>
    <cellStyle name="Normal 164 4 10" xfId="48466"/>
    <cellStyle name="Normal 164 4 11" xfId="48467"/>
    <cellStyle name="Normal 164 4 2" xfId="48468"/>
    <cellStyle name="Normal 164 4 2 2" xfId="48469"/>
    <cellStyle name="Normal 164 4 2 2 2" xfId="48470"/>
    <cellStyle name="Normal 164 4 2 2 3" xfId="48471"/>
    <cellStyle name="Normal 164 4 2 3" xfId="48472"/>
    <cellStyle name="Normal 164 4 2 4" xfId="48473"/>
    <cellStyle name="Normal 164 4 3" xfId="48474"/>
    <cellStyle name="Normal 164 4 3 2" xfId="48475"/>
    <cellStyle name="Normal 164 4 3 3" xfId="48476"/>
    <cellStyle name="Normal 164 4 4" xfId="48477"/>
    <cellStyle name="Normal 164 4 5" xfId="48478"/>
    <cellStyle name="Normal 164 4 6" xfId="48479"/>
    <cellStyle name="Normal 164 4 7" xfId="48480"/>
    <cellStyle name="Normal 164 4 8" xfId="48481"/>
    <cellStyle name="Normal 164 4 9" xfId="48482"/>
    <cellStyle name="Normal 164 5" xfId="48483"/>
    <cellStyle name="Normal 164 5 2" xfId="48484"/>
    <cellStyle name="Normal 164 5 2 2" xfId="48485"/>
    <cellStyle name="Normal 164 5 2 2 2" xfId="48486"/>
    <cellStyle name="Normal 164 5 2 2 3" xfId="48487"/>
    <cellStyle name="Normal 164 5 2 3" xfId="48488"/>
    <cellStyle name="Normal 164 5 2 4" xfId="48489"/>
    <cellStyle name="Normal 164 5 3" xfId="48490"/>
    <cellStyle name="Normal 164 5 3 2" xfId="48491"/>
    <cellStyle name="Normal 164 5 3 3" xfId="48492"/>
    <cellStyle name="Normal 164 5 4" xfId="48493"/>
    <cellStyle name="Normal 164 5 5" xfId="48494"/>
    <cellStyle name="Normal 164 6" xfId="48495"/>
    <cellStyle name="Normal 164 6 2" xfId="48496"/>
    <cellStyle name="Normal 164 6 2 2" xfId="48497"/>
    <cellStyle name="Normal 164 6 2 3" xfId="48498"/>
    <cellStyle name="Normal 164 6 3" xfId="48499"/>
    <cellStyle name="Normal 164 6 4" xfId="48500"/>
    <cellStyle name="Normal 164 7" xfId="48501"/>
    <cellStyle name="Normal 164 7 2" xfId="48502"/>
    <cellStyle name="Normal 164 7 3" xfId="48503"/>
    <cellStyle name="Normal 164 8" xfId="48504"/>
    <cellStyle name="Normal 164 8 2" xfId="48505"/>
    <cellStyle name="Normal 164 8 3" xfId="48506"/>
    <cellStyle name="Normal 164 9" xfId="48507"/>
    <cellStyle name="Normal 164 9 2" xfId="48508"/>
    <cellStyle name="Normal 164 9 3" xfId="48509"/>
    <cellStyle name="Normal 165" xfId="21051"/>
    <cellStyle name="Normal 165 10" xfId="48510"/>
    <cellStyle name="Normal 165 11" xfId="48511"/>
    <cellStyle name="Normal 165 12" xfId="48512"/>
    <cellStyle name="Normal 165 13" xfId="48513"/>
    <cellStyle name="Normal 165 14" xfId="48514"/>
    <cellStyle name="Normal 165 15" xfId="48515"/>
    <cellStyle name="Normal 165 16" xfId="48516"/>
    <cellStyle name="Normal 165 17" xfId="48517"/>
    <cellStyle name="Normal 165 18" xfId="48518"/>
    <cellStyle name="Normal 165 2" xfId="21052"/>
    <cellStyle name="Normal 165 2 10" xfId="48519"/>
    <cellStyle name="Normal 165 2 11" xfId="48520"/>
    <cellStyle name="Normal 165 2 2" xfId="21053"/>
    <cellStyle name="Normal 165 2 2 2" xfId="21054"/>
    <cellStyle name="Normal 165 2 2 2 2" xfId="48521"/>
    <cellStyle name="Normal 165 2 2 2 3" xfId="48522"/>
    <cellStyle name="Normal 165 2 2 3" xfId="48523"/>
    <cellStyle name="Normal 165 2 2 4" xfId="48524"/>
    <cellStyle name="Normal 165 2 3" xfId="21055"/>
    <cellStyle name="Normal 165 2 3 2" xfId="21056"/>
    <cellStyle name="Normal 165 2 3 3" xfId="48525"/>
    <cellStyle name="Normal 165 2 4" xfId="21057"/>
    <cellStyle name="Normal 165 2 4 2" xfId="21058"/>
    <cellStyle name="Normal 165 2 5" xfId="21059"/>
    <cellStyle name="Normal 165 2 6" xfId="48526"/>
    <cellStyle name="Normal 165 2 7" xfId="48527"/>
    <cellStyle name="Normal 165 2 8" xfId="48528"/>
    <cellStyle name="Normal 165 2 9" xfId="48529"/>
    <cellStyle name="Normal 165 3" xfId="21060"/>
    <cellStyle name="Normal 165 3 2" xfId="48530"/>
    <cellStyle name="Normal 165 4" xfId="21061"/>
    <cellStyle name="Normal 165 4 10" x